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D1800757-A043-418A-AD7A-473270F362F2}" xr6:coauthVersionLast="47" xr6:coauthVersionMax="47" xr10:uidLastSave="{00000000-0000-0000-0000-000000000000}"/>
  <bookViews>
    <workbookView xWindow="-110" yWindow="-110" windowWidth="19420" windowHeight="11500" xr2:uid="{62A0E75C-E39B-4D44-A570-3FF22BC4E839}"/>
  </bookViews>
  <sheets>
    <sheet name="Functions" sheetId="9" r:id="rId1"/>
    <sheet name="All" sheetId="8" r:id="rId2"/>
    <sheet name="AM" sheetId="7" r:id="rId3"/>
    <sheet name="CO" sheetId="6" r:id="rId4"/>
    <sheet name="CR" sheetId="5" r:id="rId5"/>
    <sheet name="IC" sheetId="4" r:id="rId6"/>
    <sheet name="NO" sheetId="3" r:id="rId7"/>
    <sheet name="SD" sheetId="2" r:id="rId8"/>
  </sheets>
  <externalReferences>
    <externalReference r:id="rId9"/>
    <externalReference r:id="rId10"/>
    <externalReference r:id="rId11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430" uniqueCount="605">
  <si>
    <t>-</t>
  </si>
  <si>
    <t>(SDA03)</t>
  </si>
  <si>
    <t>(SDA04)</t>
  </si>
  <si>
    <t>(SDA05)</t>
  </si>
  <si>
    <t>(SDA06)</t>
  </si>
  <si>
    <t>(SDA07)</t>
  </si>
  <si>
    <t>(SDA08)</t>
  </si>
  <si>
    <t>(SDA09)</t>
  </si>
  <si>
    <t>(SDA10)</t>
  </si>
  <si>
    <t>(SDA11)</t>
  </si>
  <si>
    <t>(SDA12)</t>
  </si>
  <si>
    <r>
      <t>(SDA13)</t>
    </r>
    <r>
      <rPr>
        <sz val="8"/>
        <color rgb="FF005971"/>
        <rFont val="Arial"/>
        <family val="2"/>
      </rPr>
      <t xml:space="preserve">
Telecommunications Service Desk and Support Specialist I (17118)</t>
    </r>
  </si>
  <si>
    <r>
      <t>(SDA14)</t>
    </r>
    <r>
      <rPr>
        <sz val="8"/>
        <color rgb="FF005971"/>
        <rFont val="Arial"/>
        <family val="2"/>
      </rPr>
      <t xml:space="preserve">
Telecommunications Service Desk and Support Specialist II (11674)</t>
    </r>
  </si>
  <si>
    <r>
      <t>(SDA15)</t>
    </r>
    <r>
      <rPr>
        <sz val="8"/>
        <color rgb="FF008B96"/>
        <rFont val="Arial"/>
        <family val="2"/>
      </rPr>
      <t xml:space="preserve">
Telecommunications Service Design Analyst I (23273)</t>
    </r>
    <r>
      <rPr>
        <sz val="8"/>
        <color rgb="FF005971"/>
        <rFont val="Arial"/>
        <family val="2"/>
      </rPr>
      <t xml:space="preserve">
Telecommunications Service Desk and Support Specialist III (17119)</t>
    </r>
    <r>
      <rPr>
        <sz val="8"/>
        <color rgb="FF00183B"/>
        <rFont val="Arial"/>
        <family val="2"/>
      </rPr>
      <t xml:space="preserve">
Telecommunications Vendor and Contracts Analyst I (23271)</t>
    </r>
  </si>
  <si>
    <t>(SDZ16)</t>
  </si>
  <si>
    <r>
      <t>(SDA16)</t>
    </r>
    <r>
      <rPr>
        <sz val="8"/>
        <color rgb="FF008B96"/>
        <rFont val="Arial"/>
        <family val="2"/>
      </rPr>
      <t xml:space="preserve">
Telecommunications Service Design Analyst II (11672)</t>
    </r>
    <r>
      <rPr>
        <sz val="8"/>
        <color rgb="FF005971"/>
        <rFont val="Arial"/>
        <family val="2"/>
      </rPr>
      <t xml:space="preserve">
Telecommunications Service Desk and Support Specialist IV (11671)</t>
    </r>
    <r>
      <rPr>
        <sz val="8"/>
        <color rgb="FF00183B"/>
        <rFont val="Arial"/>
        <family val="2"/>
      </rPr>
      <t xml:space="preserve">
Telecommunications Vendor and Contracts Analyst II (11673)</t>
    </r>
  </si>
  <si>
    <t>(SDZ17)</t>
  </si>
  <si>
    <r>
      <t>(SDA17)</t>
    </r>
    <r>
      <rPr>
        <sz val="8"/>
        <color rgb="FF008B96"/>
        <rFont val="Arial"/>
        <family val="2"/>
      </rPr>
      <t xml:space="preserve">
Telecommunications Service Design Analyst III (23272)</t>
    </r>
    <r>
      <rPr>
        <sz val="8"/>
        <color rgb="FF007DA4"/>
        <rFont val="Arial"/>
        <family val="2"/>
      </rPr>
      <t xml:space="preserve">
Telecommunications Service Design Specialist I (23269)</t>
    </r>
    <r>
      <rPr>
        <sz val="8"/>
        <color rgb="FF77BC1F"/>
        <rFont val="Arial"/>
        <family val="2"/>
      </rPr>
      <t xml:space="preserve">
Telecommunications Service Support Specialist I (23267)</t>
    </r>
    <r>
      <rPr>
        <sz val="8"/>
        <color rgb="FF006550"/>
        <rFont val="Arial"/>
        <family val="2"/>
      </rPr>
      <t xml:space="preserve">
Telecommunications Service Support Transition Specialist I (23265)</t>
    </r>
    <r>
      <rPr>
        <sz val="8"/>
        <color rgb="FF00183B"/>
        <rFont val="Arial"/>
        <family val="2"/>
      </rPr>
      <t xml:space="preserve">
Telecommunications Vendor and Contracts Analyst III (23270)</t>
    </r>
    <r>
      <rPr>
        <sz val="8"/>
        <color rgb="FF750060"/>
        <rFont val="Arial"/>
        <family val="2"/>
      </rPr>
      <t xml:space="preserve">
Telecommunications Vendor and Contracts Specialist I (23263)</t>
    </r>
  </si>
  <si>
    <t>(SDZ18)</t>
  </si>
  <si>
    <r>
      <t>(SDA18)</t>
    </r>
    <r>
      <rPr>
        <sz val="8"/>
        <color rgb="FF007DA4"/>
        <rFont val="Arial"/>
        <family val="2"/>
      </rPr>
      <t xml:space="preserve">
Telecommunications Service Design Specialist II (11668)</t>
    </r>
    <r>
      <rPr>
        <sz val="8"/>
        <color rgb="FF77BC1F"/>
        <rFont val="Arial"/>
        <family val="2"/>
      </rPr>
      <t xml:space="preserve">
Telecommunications Service Support Specialist II (11667)</t>
    </r>
    <r>
      <rPr>
        <sz val="8"/>
        <color rgb="FF006550"/>
        <rFont val="Arial"/>
        <family val="2"/>
      </rPr>
      <t xml:space="preserve">
Telecommunications Service Support Transition Specialist II (11669)</t>
    </r>
    <r>
      <rPr>
        <sz val="8"/>
        <color rgb="FF750060"/>
        <rFont val="Arial"/>
        <family val="2"/>
      </rPr>
      <t xml:space="preserve">
Telecommunications Vendor and Contracts Specialist II (11670)</t>
    </r>
  </si>
  <si>
    <t>(SDZ19)</t>
  </si>
  <si>
    <r>
      <t>(SDA19)</t>
    </r>
    <r>
      <rPr>
        <sz val="8"/>
        <color rgb="FF920A7A"/>
        <rFont val="Arial"/>
        <family val="2"/>
      </rPr>
      <t xml:space="preserve">
Telecommunications Service Delivery Manager I (23261)</t>
    </r>
    <r>
      <rPr>
        <sz val="8"/>
        <color rgb="FF00ADBB"/>
        <rFont val="Arial"/>
        <family val="2"/>
      </rPr>
      <t xml:space="preserve">
Telecommunications Service Design Manager I (23259)</t>
    </r>
    <r>
      <rPr>
        <sz val="8"/>
        <color rgb="FF007DA4"/>
        <rFont val="Arial"/>
        <family val="2"/>
      </rPr>
      <t xml:space="preserve">
Telecommunications Service Design Specialist III (23268)</t>
    </r>
    <r>
      <rPr>
        <sz val="8"/>
        <color rgb="FF002D5C"/>
        <rFont val="Arial"/>
        <family val="2"/>
      </rPr>
      <t xml:space="preserve">
Telecommunications Service Support Manager I (23257)</t>
    </r>
    <r>
      <rPr>
        <sz val="8"/>
        <color rgb="FF77BC1F"/>
        <rFont val="Arial"/>
        <family val="2"/>
      </rPr>
      <t xml:space="preserve">
Telecommunications Service Support Specialist III (23266)</t>
    </r>
    <r>
      <rPr>
        <sz val="8"/>
        <color rgb="FF006550"/>
        <rFont val="Arial"/>
        <family val="2"/>
      </rPr>
      <t xml:space="preserve">
Telecommunications Service Support Transition Specialist III (23264)</t>
    </r>
    <r>
      <rPr>
        <sz val="8"/>
        <color rgb="FF009B77"/>
        <rFont val="Arial"/>
        <family val="2"/>
      </rPr>
      <t xml:space="preserve">
Telecommunications Vendor and Contracts Manager I (23255)</t>
    </r>
    <r>
      <rPr>
        <sz val="8"/>
        <color rgb="FF750060"/>
        <rFont val="Arial"/>
        <family val="2"/>
      </rPr>
      <t xml:space="preserve">
Telecommunications Vendor and Contracts Specialist III (23262)</t>
    </r>
  </si>
  <si>
    <t>(SDZ20)</t>
  </si>
  <si>
    <r>
      <t>(SDA20)</t>
    </r>
    <r>
      <rPr>
        <sz val="8"/>
        <color rgb="FF920A7A"/>
        <rFont val="Arial"/>
        <family val="2"/>
      </rPr>
      <t xml:space="preserve">
Telecommunications Service Delivery Manager II (11663)</t>
    </r>
    <r>
      <rPr>
        <sz val="8"/>
        <color rgb="FF00ADBB"/>
        <rFont val="Arial"/>
        <family val="2"/>
      </rPr>
      <t xml:space="preserve">
Telecommunications Service Design Manager II (11664)</t>
    </r>
    <r>
      <rPr>
        <sz val="8"/>
        <color rgb="FF002D5C"/>
        <rFont val="Arial"/>
        <family val="2"/>
      </rPr>
      <t xml:space="preserve">
Telecommunications Service Support Manager II (11665)</t>
    </r>
    <r>
      <rPr>
        <sz val="8"/>
        <color rgb="FF009B77"/>
        <rFont val="Arial"/>
        <family val="2"/>
      </rPr>
      <t xml:space="preserve">
Telecommunications Vendor and Contracts Manager II (11666)</t>
    </r>
  </si>
  <si>
    <t>(SDZ21)</t>
  </si>
  <si>
    <r>
      <t>(SDA21)</t>
    </r>
    <r>
      <rPr>
        <sz val="8"/>
        <color rgb="FF920A7A"/>
        <rFont val="Arial"/>
        <family val="2"/>
      </rPr>
      <t xml:space="preserve">
Telecommunications Service Delivery Manager III (23260)</t>
    </r>
    <r>
      <rPr>
        <sz val="8"/>
        <color rgb="FF00ADBB"/>
        <rFont val="Arial"/>
        <family val="2"/>
      </rPr>
      <t xml:space="preserve">
Telecommunications Service Design Manager III (23258)</t>
    </r>
    <r>
      <rPr>
        <sz val="8"/>
        <color rgb="FF002D5C"/>
        <rFont val="Arial"/>
        <family val="2"/>
      </rPr>
      <t xml:space="preserve">
Telecommunications Service Support Manager III (23256)</t>
    </r>
    <r>
      <rPr>
        <sz val="8"/>
        <color rgb="FF009B77"/>
        <rFont val="Arial"/>
        <family val="2"/>
      </rPr>
      <t xml:space="preserve">
Telecommunications Vendor and Contracts Manager III (23254)</t>
    </r>
  </si>
  <si>
    <t>Director</t>
  </si>
  <si>
    <t>Director Telecommunications Service Delivery (11498)</t>
  </si>
  <si>
    <t>VP</t>
  </si>
  <si>
    <t>VP Telecommunications Service Delivery (11495)</t>
  </si>
  <si>
    <t>Head</t>
  </si>
  <si>
    <t>Head of Telecommunications Service Delivery (10530)</t>
  </si>
  <si>
    <t>SUBFUNCTION</t>
  </si>
  <si>
    <t>Telecommunications Service Delivery - Family Responsibility
(SDZ)</t>
  </si>
  <si>
    <t>Telecommunications Service Delivery
(SDA)</t>
  </si>
  <si>
    <t>FUNCTION</t>
  </si>
  <si>
    <t>Telecommunications Service Delivery
(SD)</t>
  </si>
  <si>
    <t>(NOA03)</t>
  </si>
  <si>
    <t>(NOA04)</t>
  </si>
  <si>
    <t>(NOA05)</t>
  </si>
  <si>
    <t>(NOA06)</t>
  </si>
  <si>
    <t>(NOA07)</t>
  </si>
  <si>
    <t>(NOA08)</t>
  </si>
  <si>
    <t>(NOA09)</t>
  </si>
  <si>
    <t>(NOA10)</t>
  </si>
  <si>
    <r>
      <t>(NOA11)</t>
    </r>
    <r>
      <rPr>
        <sz val="8"/>
        <color rgb="FF77BC1F"/>
        <rFont val="Arial"/>
        <family val="2"/>
      </rPr>
      <t xml:space="preserve">
Telecommunication Technician I (22534)</t>
    </r>
  </si>
  <si>
    <r>
      <t>(NOA12)</t>
    </r>
    <r>
      <rPr>
        <sz val="8"/>
        <color rgb="FF77BC1F"/>
        <rFont val="Arial"/>
        <family val="2"/>
      </rPr>
      <t xml:space="preserve">
Telecommunication Technician II (19250)</t>
    </r>
  </si>
  <si>
    <r>
      <t>(NOA13)</t>
    </r>
    <r>
      <rPr>
        <sz val="8"/>
        <color rgb="FF77BC1F"/>
        <rFont val="Arial"/>
        <family val="2"/>
      </rPr>
      <t xml:space="preserve">
Telecommunication Technician III (19251)</t>
    </r>
    <r>
      <rPr>
        <sz val="8"/>
        <color rgb="FF002D5C"/>
        <rFont val="Arial"/>
        <family val="2"/>
      </rPr>
      <t xml:space="preserve">
Telecommunications Network Operations Engineer I (11655)</t>
    </r>
    <r>
      <rPr>
        <sz val="8"/>
        <color rgb="FF007DA4"/>
        <rFont val="Arial"/>
        <family val="2"/>
      </rPr>
      <t xml:space="preserve">
Telecommunications Network Operations Supervisor I (16924)</t>
    </r>
  </si>
  <si>
    <r>
      <t>(NOA14)</t>
    </r>
    <r>
      <rPr>
        <sz val="8"/>
        <color rgb="FF002D5C"/>
        <rFont val="Arial"/>
        <family val="2"/>
      </rPr>
      <t xml:space="preserve">
Telecommunications Network Operations Engineer II (16259)</t>
    </r>
    <r>
      <rPr>
        <sz val="8"/>
        <color rgb="FF009B77"/>
        <rFont val="Arial"/>
        <family val="2"/>
      </rPr>
      <t xml:space="preserve">
Telecommunications Network Operations Specialist I (16199)</t>
    </r>
    <r>
      <rPr>
        <sz val="8"/>
        <color rgb="FF007DA4"/>
        <rFont val="Arial"/>
        <family val="2"/>
      </rPr>
      <t xml:space="preserve">
Telecommunications Network Operations Supervisor II (11654)</t>
    </r>
  </si>
  <si>
    <r>
      <t>(NOA15)</t>
    </r>
    <r>
      <rPr>
        <sz val="8"/>
        <color rgb="FF002D5C"/>
        <rFont val="Arial"/>
        <family val="2"/>
      </rPr>
      <t xml:space="preserve">
Telecommunications Network Operations Engineer III (16253)</t>
    </r>
    <r>
      <rPr>
        <sz val="8"/>
        <color rgb="FF009B77"/>
        <rFont val="Arial"/>
        <family val="2"/>
      </rPr>
      <t xml:space="preserve">
Telecommunications Network Operations Specialist II (16922)</t>
    </r>
    <r>
      <rPr>
        <sz val="8"/>
        <color rgb="FF007DA4"/>
        <rFont val="Arial"/>
        <family val="2"/>
      </rPr>
      <t xml:space="preserve">
Telecommunications Network Operations Supervisor III (16925)</t>
    </r>
  </si>
  <si>
    <t>(NOZ16)</t>
  </si>
  <si>
    <r>
      <t>(NOA16)</t>
    </r>
    <r>
      <rPr>
        <sz val="8"/>
        <color rgb="FF002D5C"/>
        <rFont val="Arial"/>
        <family val="2"/>
      </rPr>
      <t xml:space="preserve">
Telecommunications Network Operations Engineer IV (16251)</t>
    </r>
    <r>
      <rPr>
        <sz val="8"/>
        <color rgb="FF009B77"/>
        <rFont val="Arial"/>
        <family val="2"/>
      </rPr>
      <t xml:space="preserve">
Telecommunications Network Operations Specialist III (11653)</t>
    </r>
    <r>
      <rPr>
        <sz val="8"/>
        <color rgb="FF007DA4"/>
        <rFont val="Arial"/>
        <family val="2"/>
      </rPr>
      <t xml:space="preserve">
Telecommunications Network Operations Supervisor IV (22254)</t>
    </r>
  </si>
  <si>
    <t>(NOZ17)</t>
  </si>
  <si>
    <r>
      <t>(NOA17)</t>
    </r>
    <r>
      <rPr>
        <sz val="8"/>
        <color rgb="FF920A7A"/>
        <rFont val="Arial"/>
        <family val="2"/>
      </rPr>
      <t xml:space="preserve">
Net Operations Maintenance Manager I (22252)</t>
    </r>
    <r>
      <rPr>
        <sz val="8"/>
        <color rgb="FF002D5C"/>
        <rFont val="Arial"/>
        <family val="2"/>
      </rPr>
      <t xml:space="preserve">
Telecommunications Network Operations Engineer V (19248)</t>
    </r>
    <r>
      <rPr>
        <sz val="8"/>
        <color rgb="FF009B77"/>
        <rFont val="Arial"/>
        <family val="2"/>
      </rPr>
      <t xml:space="preserve">
Telecommunications Network Operations Specialist IV (16923)</t>
    </r>
    <r>
      <rPr>
        <sz val="8"/>
        <color rgb="FF00ADBB"/>
        <rFont val="Arial"/>
        <family val="2"/>
      </rPr>
      <t xml:space="preserve">
Telecommunications Operations Manager I (22532)</t>
    </r>
  </si>
  <si>
    <t>(NOZ18)</t>
  </si>
  <si>
    <r>
      <t>(NOA18)</t>
    </r>
    <r>
      <rPr>
        <sz val="8"/>
        <color rgb="FF920A7A"/>
        <rFont val="Arial"/>
        <family val="2"/>
      </rPr>
      <t xml:space="preserve">
Net Operations Maintenance Manager II (16647)</t>
    </r>
    <r>
      <rPr>
        <sz val="8"/>
        <color rgb="FF00ADBB"/>
        <rFont val="Arial"/>
        <family val="2"/>
      </rPr>
      <t xml:space="preserve">
Telecommunications Operations Manager II (19249)</t>
    </r>
  </si>
  <si>
    <t>(NOZ19)</t>
  </si>
  <si>
    <r>
      <t>(NOA19)</t>
    </r>
    <r>
      <rPr>
        <sz val="8"/>
        <color rgb="FF920A7A"/>
        <rFont val="Arial"/>
        <family val="2"/>
      </rPr>
      <t xml:space="preserve">
Net Operations Maintenance Manager III (22253)</t>
    </r>
    <r>
      <rPr>
        <sz val="8"/>
        <color rgb="FF00ADBB"/>
        <rFont val="Arial"/>
        <family val="2"/>
      </rPr>
      <t xml:space="preserve">
Telecommunications Operations Manager III (11652)</t>
    </r>
  </si>
  <si>
    <t>(NOZ20)</t>
  </si>
  <si>
    <t>(NOA20)</t>
  </si>
  <si>
    <t>Director Telecommunications Network Operations and Management (11461)</t>
  </si>
  <si>
    <t>VP Telecommunications Network Operations and Management (11460)</t>
  </si>
  <si>
    <t>Head of Telecommunications Network Operations and Management (10520)</t>
  </si>
  <si>
    <t>Network Operations and Management - Family Responsibility
(NOZ)</t>
  </si>
  <si>
    <t>Network Operations and Management
(NOA)</t>
  </si>
  <si>
    <t>Network Operations and Management
(NO)</t>
  </si>
  <si>
    <t>(ICA03)</t>
  </si>
  <si>
    <t>(ICA04)</t>
  </si>
  <si>
    <t>(ICA05)</t>
  </si>
  <si>
    <t>(ICA06)</t>
  </si>
  <si>
    <t>(ICA07)</t>
  </si>
  <si>
    <t>(ICA08)</t>
  </si>
  <si>
    <t>(ICA09)</t>
  </si>
  <si>
    <t>(ICA10)</t>
  </si>
  <si>
    <t>(ICA11)</t>
  </si>
  <si>
    <r>
      <t>(ICA12)</t>
    </r>
    <r>
      <rPr>
        <sz val="8"/>
        <color rgb="FF002D5C"/>
        <rFont val="Arial"/>
        <family val="2"/>
      </rPr>
      <t xml:space="preserve">
Interconnect Officer I (23253)</t>
    </r>
  </si>
  <si>
    <r>
      <t>(ICA13)</t>
    </r>
    <r>
      <rPr>
        <sz val="8"/>
        <color rgb="FF002D5C"/>
        <rFont val="Arial"/>
        <family val="2"/>
      </rPr>
      <t xml:space="preserve">
Interconnect Officer II (11651)</t>
    </r>
  </si>
  <si>
    <r>
      <t>(ICA14)</t>
    </r>
    <r>
      <rPr>
        <sz val="8"/>
        <color rgb="FF002D5C"/>
        <rFont val="Arial"/>
        <family val="2"/>
      </rPr>
      <t xml:space="preserve">
Interconnect Officer III (23252)</t>
    </r>
  </si>
  <si>
    <r>
      <t>(ICA15)</t>
    </r>
    <r>
      <rPr>
        <sz val="8"/>
        <color rgb="FF00ADBB"/>
        <rFont val="Arial"/>
        <family val="2"/>
      </rPr>
      <t xml:space="preserve">
Interconnect Specialist I (23251)</t>
    </r>
  </si>
  <si>
    <t>(ICZ16)</t>
  </si>
  <si>
    <r>
      <t>(ICA16)</t>
    </r>
    <r>
      <rPr>
        <sz val="8"/>
        <color rgb="FF00ADBB"/>
        <rFont val="Arial"/>
        <family val="2"/>
      </rPr>
      <t xml:space="preserve">
Interconnect Specialist II (11650)</t>
    </r>
  </si>
  <si>
    <t>(ICZ17)</t>
  </si>
  <si>
    <r>
      <t>(ICA17)</t>
    </r>
    <r>
      <rPr>
        <sz val="8"/>
        <color rgb="FF00ADBB"/>
        <rFont val="Arial"/>
        <family val="2"/>
      </rPr>
      <t xml:space="preserve">
Interconnect Specialist III (23250)</t>
    </r>
  </si>
  <si>
    <t>(ICZ18)</t>
  </si>
  <si>
    <r>
      <t>(ICA18)</t>
    </r>
    <r>
      <rPr>
        <sz val="8"/>
        <color rgb="FF920A7A"/>
        <rFont val="Arial"/>
        <family val="2"/>
      </rPr>
      <t xml:space="preserve">
Interconnect Manager I (23249)</t>
    </r>
  </si>
  <si>
    <t>(ICZ19)</t>
  </si>
  <si>
    <r>
      <t>(ICA19)</t>
    </r>
    <r>
      <rPr>
        <sz val="8"/>
        <color rgb="FF920A7A"/>
        <rFont val="Arial"/>
        <family val="2"/>
      </rPr>
      <t xml:space="preserve">
Interconnect Manager II (11649)</t>
    </r>
  </si>
  <si>
    <t>(ICZ20)</t>
  </si>
  <si>
    <r>
      <t>(ICA20)</t>
    </r>
    <r>
      <rPr>
        <sz val="8"/>
        <color rgb="FF920A7A"/>
        <rFont val="Arial"/>
        <family val="2"/>
      </rPr>
      <t xml:space="preserve">
Interconnect Manager III (23248)</t>
    </r>
  </si>
  <si>
    <t>Director Interconnect (11131)</t>
  </si>
  <si>
    <t>VP Interconnect (11121)</t>
  </si>
  <si>
    <t>Head of Interconnect (11119)</t>
  </si>
  <si>
    <t>Interconnect - Family Responsibility
(ICZ)</t>
  </si>
  <si>
    <t>Interconnect
(ICA)</t>
  </si>
  <si>
    <t>Interconnect
(IC)</t>
  </si>
  <si>
    <t>(CRX03)</t>
  </si>
  <si>
    <t>(CRC03)</t>
  </si>
  <si>
    <t>(CRB03)</t>
  </si>
  <si>
    <t>(CRA03)</t>
  </si>
  <si>
    <t>(CRX04)</t>
  </si>
  <si>
    <t>(CRC04)</t>
  </si>
  <si>
    <t>(CRB04)</t>
  </si>
  <si>
    <t>(CRA04)</t>
  </si>
  <si>
    <t>(CRX05)</t>
  </si>
  <si>
    <t>(CRC05)</t>
  </si>
  <si>
    <t>(CRB05)</t>
  </si>
  <si>
    <t>(CRA05)</t>
  </si>
  <si>
    <t>(CRX06)</t>
  </si>
  <si>
    <t>(CRC06)</t>
  </si>
  <si>
    <t>(CRB06)</t>
  </si>
  <si>
    <t>(CRA06)</t>
  </si>
  <si>
    <t>(CRX07)</t>
  </si>
  <si>
    <t>(CRC07)</t>
  </si>
  <si>
    <t>(CRB07)</t>
  </si>
  <si>
    <t>(CRA07)</t>
  </si>
  <si>
    <t>(CRX08)</t>
  </si>
  <si>
    <t>(CRC08)</t>
  </si>
  <si>
    <t>(CRB08)</t>
  </si>
  <si>
    <t>(CRA08)</t>
  </si>
  <si>
    <t>(CRX09)</t>
  </si>
  <si>
    <t>(CRC09)</t>
  </si>
  <si>
    <t>(CRB09)</t>
  </si>
  <si>
    <t>(CRA09)</t>
  </si>
  <si>
    <t>(CRX10)</t>
  </si>
  <si>
    <t>(CRC10)</t>
  </si>
  <si>
    <t>(CRB10)</t>
  </si>
  <si>
    <t>(CRA10)</t>
  </si>
  <si>
    <t>(CRX11)</t>
  </si>
  <si>
    <r>
      <t>(CRC11)</t>
    </r>
    <r>
      <rPr>
        <sz val="8"/>
        <color rgb="FF00ADBB"/>
        <rFont val="Arial"/>
        <family val="2"/>
      </rPr>
      <t xml:space="preserve">
Photographer I (19119)</t>
    </r>
    <r>
      <rPr>
        <sz val="8"/>
        <color rgb="FF002D5C"/>
        <rFont val="Arial"/>
        <family val="2"/>
      </rPr>
      <t xml:space="preserve">
Video Camera Operator I (19121)</t>
    </r>
  </si>
  <si>
    <t>(CRB11)</t>
  </si>
  <si>
    <t>(CRA11)</t>
  </si>
  <si>
    <r>
      <t>(CRX12)</t>
    </r>
    <r>
      <rPr>
        <sz val="8"/>
        <color rgb="FF920A7A"/>
        <rFont val="Arial"/>
        <family val="2"/>
      </rPr>
      <t xml:space="preserve">
Content Monitor I (19099)</t>
    </r>
  </si>
  <si>
    <r>
      <t>(CRC12)</t>
    </r>
    <r>
      <rPr>
        <sz val="8"/>
        <color rgb="FF00ADBB"/>
        <rFont val="Arial"/>
        <family val="2"/>
      </rPr>
      <t xml:space="preserve">
Photographer II (15319)</t>
    </r>
    <r>
      <rPr>
        <sz val="8"/>
        <color rgb="FF002D5C"/>
        <rFont val="Arial"/>
        <family val="2"/>
      </rPr>
      <t xml:space="preserve">
Video Camera Operator II (15317)</t>
    </r>
  </si>
  <si>
    <r>
      <t>(CRB12)</t>
    </r>
    <r>
      <rPr>
        <sz val="8"/>
        <color rgb="FF00ADBB"/>
        <rFont val="Arial"/>
        <family val="2"/>
      </rPr>
      <t xml:space="preserve">
Video Editor I (19111)</t>
    </r>
  </si>
  <si>
    <r>
      <t>(CRA12)</t>
    </r>
    <r>
      <rPr>
        <sz val="8"/>
        <color rgb="FF002D5C"/>
        <rFont val="Arial"/>
        <family val="2"/>
      </rPr>
      <t xml:space="preserve">
Journalist I (19105)</t>
    </r>
    <r>
      <rPr>
        <sz val="8"/>
        <color rgb="FF009B77"/>
        <rFont val="Arial"/>
        <family val="2"/>
      </rPr>
      <t xml:space="preserve">
News Editor I (19102)</t>
    </r>
  </si>
  <si>
    <r>
      <t>(CRX13)</t>
    </r>
    <r>
      <rPr>
        <sz val="8"/>
        <color rgb="FF920A7A"/>
        <rFont val="Arial"/>
        <family val="2"/>
      </rPr>
      <t xml:space="preserve">
Content Monitor II (15302)</t>
    </r>
  </si>
  <si>
    <r>
      <t>(CRC13)</t>
    </r>
    <r>
      <rPr>
        <sz val="8"/>
        <color rgb="FF00ADBB"/>
        <rFont val="Arial"/>
        <family val="2"/>
      </rPr>
      <t xml:space="preserve">
Photographer III (19120)</t>
    </r>
    <r>
      <rPr>
        <sz val="8"/>
        <color rgb="FF002D5C"/>
        <rFont val="Arial"/>
        <family val="2"/>
      </rPr>
      <t xml:space="preserve">
Video Camera Operator III (19122)</t>
    </r>
  </si>
  <si>
    <r>
      <t>(CRB13)</t>
    </r>
    <r>
      <rPr>
        <sz val="8"/>
        <color rgb="FF00ADBB"/>
        <rFont val="Arial"/>
        <family val="2"/>
      </rPr>
      <t xml:space="preserve">
Video Editor II (15315)</t>
    </r>
  </si>
  <si>
    <r>
      <t>(CRA13)</t>
    </r>
    <r>
      <rPr>
        <sz val="8"/>
        <color rgb="FF002D5C"/>
        <rFont val="Arial"/>
        <family val="2"/>
      </rPr>
      <t xml:space="preserve">
Journalist II (15303)</t>
    </r>
    <r>
      <rPr>
        <sz val="8"/>
        <color rgb="FF009B77"/>
        <rFont val="Arial"/>
        <family val="2"/>
      </rPr>
      <t xml:space="preserve">
News Editor II (15309)</t>
    </r>
    <r>
      <rPr>
        <sz val="8"/>
        <color rgb="FF00ADBB"/>
        <rFont val="Arial"/>
        <family val="2"/>
      </rPr>
      <t xml:space="preserve">
Writer I (19108)</t>
    </r>
  </si>
  <si>
    <r>
      <t>(CRX14)</t>
    </r>
    <r>
      <rPr>
        <sz val="8"/>
        <color rgb="FF920A7A"/>
        <rFont val="Arial"/>
        <family val="2"/>
      </rPr>
      <t xml:space="preserve">
Content Monitor III (19100)</t>
    </r>
  </si>
  <si>
    <r>
      <t>(CRC14)</t>
    </r>
    <r>
      <rPr>
        <sz val="8"/>
        <color rgb="FF00ADBB"/>
        <rFont val="Arial"/>
        <family val="2"/>
      </rPr>
      <t xml:space="preserve">
Photographer IV (21243)</t>
    </r>
  </si>
  <si>
    <r>
      <t>(CRB14)</t>
    </r>
    <r>
      <rPr>
        <sz val="8"/>
        <color rgb="FF00ADBB"/>
        <rFont val="Arial"/>
        <family val="2"/>
      </rPr>
      <t xml:space="preserve">
Video Editor III (19112)</t>
    </r>
  </si>
  <si>
    <r>
      <t>(CRA14)</t>
    </r>
    <r>
      <rPr>
        <sz val="8"/>
        <color rgb="FF002D5C"/>
        <rFont val="Arial"/>
        <family val="2"/>
      </rPr>
      <t xml:space="preserve">
Journalist III (19106)</t>
    </r>
    <r>
      <rPr>
        <sz val="8"/>
        <color rgb="FF009B77"/>
        <rFont val="Arial"/>
        <family val="2"/>
      </rPr>
      <t xml:space="preserve">
News Editor III (19103)</t>
    </r>
    <r>
      <rPr>
        <sz val="8"/>
        <color rgb="FF00ADBB"/>
        <rFont val="Arial"/>
        <family val="2"/>
      </rPr>
      <t xml:space="preserve">
Writer II (15312)</t>
    </r>
  </si>
  <si>
    <t>(CRX15)</t>
  </si>
  <si>
    <r>
      <t>(CRC15)</t>
    </r>
    <r>
      <rPr>
        <sz val="8"/>
        <color rgb="FF00ADBB"/>
        <rFont val="Arial"/>
        <family val="2"/>
      </rPr>
      <t xml:space="preserve">
Photographer V (21244)</t>
    </r>
  </si>
  <si>
    <t>(CRB15)</t>
  </si>
  <si>
    <r>
      <t>(CRA15)</t>
    </r>
    <r>
      <rPr>
        <sz val="8"/>
        <color rgb="FF002D5C"/>
        <rFont val="Arial"/>
        <family val="2"/>
      </rPr>
      <t xml:space="preserve">
Journalist IV (15306)</t>
    </r>
    <r>
      <rPr>
        <sz val="8"/>
        <color rgb="FF009B77"/>
        <rFont val="Arial"/>
        <family val="2"/>
      </rPr>
      <t xml:space="preserve">
News Editor IV (15310)</t>
    </r>
    <r>
      <rPr>
        <sz val="8"/>
        <color rgb="FF00ADBB"/>
        <rFont val="Arial"/>
        <family val="2"/>
      </rPr>
      <t xml:space="preserve">
Writer III (19109)</t>
    </r>
  </si>
  <si>
    <t>(CRZ16)</t>
  </si>
  <si>
    <t>(CRX16)</t>
  </si>
  <si>
    <r>
      <t>(CRC16)</t>
    </r>
    <r>
      <rPr>
        <sz val="8"/>
        <color rgb="FF00ADBB"/>
        <rFont val="Arial"/>
        <family val="2"/>
      </rPr>
      <t xml:space="preserve">
Photographer VI (18665)</t>
    </r>
  </si>
  <si>
    <t>(CRB16)</t>
  </si>
  <si>
    <r>
      <t>(CRA16)</t>
    </r>
    <r>
      <rPr>
        <sz val="8"/>
        <color rgb="FF002D5C"/>
        <rFont val="Arial"/>
        <family val="2"/>
      </rPr>
      <t xml:space="preserve">
Journalist V (19107)</t>
    </r>
    <r>
      <rPr>
        <sz val="8"/>
        <color rgb="FF009B77"/>
        <rFont val="Arial"/>
        <family val="2"/>
      </rPr>
      <t xml:space="preserve">
News Editor V (19104)</t>
    </r>
    <r>
      <rPr>
        <sz val="8"/>
        <color rgb="FF00ADBB"/>
        <rFont val="Arial"/>
        <family val="2"/>
      </rPr>
      <t xml:space="preserve">
Writer IV (15313)</t>
    </r>
  </si>
  <si>
    <t>(CRZ17)</t>
  </si>
  <si>
    <t>(CRX17)</t>
  </si>
  <si>
    <t>(CRC17)</t>
  </si>
  <si>
    <t>(CRB17)</t>
  </si>
  <si>
    <r>
      <t>(CRA17)</t>
    </r>
    <r>
      <rPr>
        <sz val="8"/>
        <color rgb="FF00ADBB"/>
        <rFont val="Arial"/>
        <family val="2"/>
      </rPr>
      <t xml:space="preserve">
Writer V (19110)</t>
    </r>
  </si>
  <si>
    <r>
      <t>(CRZ18)</t>
    </r>
    <r>
      <rPr>
        <sz val="8"/>
        <color rgb="FF00ADBB"/>
        <rFont val="Arial"/>
        <family val="2"/>
      </rPr>
      <t xml:space="preserve">
Channel Editor I (19117)</t>
    </r>
  </si>
  <si>
    <t>(CRX18)</t>
  </si>
  <si>
    <t>(CRC18)</t>
  </si>
  <si>
    <t>(CRB18)</t>
  </si>
  <si>
    <t>(CRA18)</t>
  </si>
  <si>
    <r>
      <t>(CRZ19)</t>
    </r>
    <r>
      <rPr>
        <sz val="8"/>
        <color rgb="FF00ADBB"/>
        <rFont val="Arial"/>
        <family val="2"/>
      </rPr>
      <t xml:space="preserve">
Channel Editor II (15322)</t>
    </r>
  </si>
  <si>
    <t>(CRX19)</t>
  </si>
  <si>
    <t>(CRC19)</t>
  </si>
  <si>
    <t>(CRB19)</t>
  </si>
  <si>
    <t>(CRA19)</t>
  </si>
  <si>
    <r>
      <t>(CRZ20)</t>
    </r>
    <r>
      <rPr>
        <sz val="8"/>
        <color rgb="FF00ADBB"/>
        <rFont val="Arial"/>
        <family val="2"/>
      </rPr>
      <t xml:space="preserve">
Channel Editor III (19118)</t>
    </r>
  </si>
  <si>
    <t>(CRX20)</t>
  </si>
  <si>
    <t>(CRC20)</t>
  </si>
  <si>
    <t>(CRB20)</t>
  </si>
  <si>
    <t>(CRA20)</t>
  </si>
  <si>
    <t>Director Content Management (10341)</t>
  </si>
  <si>
    <t>Director Photography (10337)</t>
  </si>
  <si>
    <t>Director Video (10333)</t>
  </si>
  <si>
    <t>Director News (10329)</t>
  </si>
  <si>
    <t>VP Content Management (10339)</t>
  </si>
  <si>
    <t>VP Photography (10336)</t>
  </si>
  <si>
    <t>VP Video (10332)</t>
  </si>
  <si>
    <t>VP News (10328)</t>
  </si>
  <si>
    <t>Head of Content Management (19123)</t>
  </si>
  <si>
    <t>Head of Photography (10334)</t>
  </si>
  <si>
    <t>Head of Video (10330)</t>
  </si>
  <si>
    <t>Head of News (10326)</t>
  </si>
  <si>
    <t>Content Management - Family Responsibility
(CRZ)</t>
  </si>
  <si>
    <t>Content Management - General
(CRX)</t>
  </si>
  <si>
    <t>Photography
(CRC)</t>
  </si>
  <si>
    <t>Video
(CRB)</t>
  </si>
  <si>
    <t>News
(CRA)</t>
  </si>
  <si>
    <t>Content Management
(CR)</t>
  </si>
  <si>
    <t>(COA03)</t>
  </si>
  <si>
    <t>(COA04)</t>
  </si>
  <si>
    <t>(COA05)</t>
  </si>
  <si>
    <t>(COA06)</t>
  </si>
  <si>
    <t>(COA07)</t>
  </si>
  <si>
    <t>(COA08)</t>
  </si>
  <si>
    <t>(COA09)</t>
  </si>
  <si>
    <t>(COA10)</t>
  </si>
  <si>
    <t>(COA11)</t>
  </si>
  <si>
    <t>(COA12)</t>
  </si>
  <si>
    <t>(COA13)</t>
  </si>
  <si>
    <r>
      <t>(COA14)</t>
    </r>
    <r>
      <rPr>
        <sz val="8"/>
        <color rgb="FF00ADBB"/>
        <rFont val="Arial"/>
        <family val="2"/>
      </rPr>
      <t xml:space="preserve">
Copywriter I (19340)</t>
    </r>
  </si>
  <si>
    <r>
      <t>(COA15)</t>
    </r>
    <r>
      <rPr>
        <sz val="8"/>
        <color rgb="FF00ADBB"/>
        <rFont val="Arial"/>
        <family val="2"/>
      </rPr>
      <t xml:space="preserve">
Copywriter II (19339)</t>
    </r>
  </si>
  <si>
    <t>(COZ16)</t>
  </si>
  <si>
    <t>(COA16)</t>
  </si>
  <si>
    <t>(COZ17)</t>
  </si>
  <si>
    <r>
      <t>(COA17)</t>
    </r>
    <r>
      <rPr>
        <sz val="8"/>
        <color rgb="FF920A7A"/>
        <rFont val="Arial"/>
        <family val="2"/>
      </rPr>
      <t xml:space="preserve">
Advertising Design Manager I (21522)</t>
    </r>
  </si>
  <si>
    <t>(COZ18)</t>
  </si>
  <si>
    <r>
      <t>(COA18)</t>
    </r>
    <r>
      <rPr>
        <sz val="8"/>
        <color rgb="FF920A7A"/>
        <rFont val="Arial"/>
        <family val="2"/>
      </rPr>
      <t xml:space="preserve">
Advertising Design Manager II (19341)</t>
    </r>
  </si>
  <si>
    <t>(COZ19)</t>
  </si>
  <si>
    <r>
      <t>(COA19)</t>
    </r>
    <r>
      <rPr>
        <sz val="8"/>
        <color rgb="FF920A7A"/>
        <rFont val="Arial"/>
        <family val="2"/>
      </rPr>
      <t xml:space="preserve">
Advertising Design Manager III (21523)</t>
    </r>
  </si>
  <si>
    <t>(COZ20)</t>
  </si>
  <si>
    <t>(COA20)</t>
  </si>
  <si>
    <t>Director Creative Art and Design (19857)</t>
  </si>
  <si>
    <t>Art Director (13741)</t>
  </si>
  <si>
    <t>VP Creative Art and Design (19856)</t>
  </si>
  <si>
    <t>Head of Creative Art and Design (19854)</t>
  </si>
  <si>
    <t>Creative Occupations - Art and Design - Family Responsibility
(COZ)</t>
  </si>
  <si>
    <t>Creative Occupations - Art and Design
(COA)</t>
  </si>
  <si>
    <t>Creative Occupations - Art and Design
(CO)</t>
  </si>
  <si>
    <t>(AMP03)</t>
  </si>
  <si>
    <t>(AMN03)</t>
  </si>
  <si>
    <t>(AMM03)</t>
  </si>
  <si>
    <t>(AML03)</t>
  </si>
  <si>
    <t>(AMK03)</t>
  </si>
  <si>
    <t>(AMJ03)</t>
  </si>
  <si>
    <t>(AMI03)</t>
  </si>
  <si>
    <t>(AMH03)</t>
  </si>
  <si>
    <t>(AMG03)</t>
  </si>
  <si>
    <t>(AMF03)</t>
  </si>
  <si>
    <t>(AME03)</t>
  </si>
  <si>
    <t>(AMD03)</t>
  </si>
  <si>
    <t>(AMC03)</t>
  </si>
  <si>
    <t>(AMB03)</t>
  </si>
  <si>
    <t>(AMA03)</t>
  </si>
  <si>
    <t>(AMP04)</t>
  </si>
  <si>
    <t>(AMN04)</t>
  </si>
  <si>
    <t>(AMM04)</t>
  </si>
  <si>
    <t>(AML04)</t>
  </si>
  <si>
    <t>(AMK04)</t>
  </si>
  <si>
    <t>(AMJ04)</t>
  </si>
  <si>
    <t>(AMI04)</t>
  </si>
  <si>
    <t>(AMH04)</t>
  </si>
  <si>
    <t>(AMG04)</t>
  </si>
  <si>
    <t>(AMF04)</t>
  </si>
  <si>
    <t>(AME04)</t>
  </si>
  <si>
    <t>(AMD04)</t>
  </si>
  <si>
    <t>(AMC04)</t>
  </si>
  <si>
    <t>(AMB04)</t>
  </si>
  <si>
    <t>(AMA04)</t>
  </si>
  <si>
    <t>(AMP05)</t>
  </si>
  <si>
    <t>(AMN05)</t>
  </si>
  <si>
    <t>(AMM05)</t>
  </si>
  <si>
    <t>(AML05)</t>
  </si>
  <si>
    <t>(AMK05)</t>
  </si>
  <si>
    <t>(AMJ05)</t>
  </si>
  <si>
    <t>(AMI05)</t>
  </si>
  <si>
    <t>(AMH05)</t>
  </si>
  <si>
    <t>(AMG05)</t>
  </si>
  <si>
    <t>(AMF05)</t>
  </si>
  <si>
    <t>(AME05)</t>
  </si>
  <si>
    <t>(AMD05)</t>
  </si>
  <si>
    <t>(AMC05)</t>
  </si>
  <si>
    <t>(AMB05)</t>
  </si>
  <si>
    <t>(AMA05)</t>
  </si>
  <si>
    <t>(AMP06)</t>
  </si>
  <si>
    <t>(AMN06)</t>
  </si>
  <si>
    <t>(AMM06)</t>
  </si>
  <si>
    <t>(AML06)</t>
  </si>
  <si>
    <t>(AMK06)</t>
  </si>
  <si>
    <t>(AMJ06)</t>
  </si>
  <si>
    <t>(AMI06)</t>
  </si>
  <si>
    <t>(AMH06)</t>
  </si>
  <si>
    <t>(AMG06)</t>
  </si>
  <si>
    <t>(AMF06)</t>
  </si>
  <si>
    <t>(AME06)</t>
  </si>
  <si>
    <t>(AMD06)</t>
  </si>
  <si>
    <t>(AMC06)</t>
  </si>
  <si>
    <t>(AMB06)</t>
  </si>
  <si>
    <t>(AMA06)</t>
  </si>
  <si>
    <t>(AMP07)</t>
  </si>
  <si>
    <t>(AMN07)</t>
  </si>
  <si>
    <t>(AMM07)</t>
  </si>
  <si>
    <t>(AML07)</t>
  </si>
  <si>
    <t>(AMK07)</t>
  </si>
  <si>
    <t>(AMJ07)</t>
  </si>
  <si>
    <t>(AMI07)</t>
  </si>
  <si>
    <t>(AMH07)</t>
  </si>
  <si>
    <t>(AMG07)</t>
  </si>
  <si>
    <t>(AMF07)</t>
  </si>
  <si>
    <t>(AME07)</t>
  </si>
  <si>
    <t>(AMD07)</t>
  </si>
  <si>
    <t>(AMC07)</t>
  </si>
  <si>
    <t>(AMB07)</t>
  </si>
  <si>
    <t>(AMA07)</t>
  </si>
  <si>
    <t>(AMP08)</t>
  </si>
  <si>
    <t>(AMN08)</t>
  </si>
  <si>
    <t>(AMM08)</t>
  </si>
  <si>
    <t>(AML08)</t>
  </si>
  <si>
    <t>(AMK08)</t>
  </si>
  <si>
    <t>(AMJ08)</t>
  </si>
  <si>
    <t>(AMI08)</t>
  </si>
  <si>
    <t>(AMH08)</t>
  </si>
  <si>
    <t>(AMG08)</t>
  </si>
  <si>
    <t>(AMF08)</t>
  </si>
  <si>
    <t>(AME08)</t>
  </si>
  <si>
    <r>
      <t>(AMD08)</t>
    </r>
    <r>
      <rPr>
        <sz val="8"/>
        <color rgb="FF750060"/>
        <rFont val="Arial"/>
        <family val="2"/>
      </rPr>
      <t xml:space="preserve">
Cables Operator I (21623)</t>
    </r>
    <r>
      <rPr>
        <sz val="8"/>
        <color rgb="FF008B96"/>
        <rFont val="Arial"/>
        <family val="2"/>
      </rPr>
      <t xml:space="preserve">
Second Assistant Camera I (23078)</t>
    </r>
  </si>
  <si>
    <t>(AMC08)</t>
  </si>
  <si>
    <t>(AMB08)</t>
  </si>
  <si>
    <t>(AMA08)</t>
  </si>
  <si>
    <t>(AMP09)</t>
  </si>
  <si>
    <t>(AMN09)</t>
  </si>
  <si>
    <t>(AMM09)</t>
  </si>
  <si>
    <t>(AML09)</t>
  </si>
  <si>
    <t>(AMK09)</t>
  </si>
  <si>
    <t>(AMJ09)</t>
  </si>
  <si>
    <t>(AMI09)</t>
  </si>
  <si>
    <t>(AMH09)</t>
  </si>
  <si>
    <t>(AMG09)</t>
  </si>
  <si>
    <t>(AMF09)</t>
  </si>
  <si>
    <t>(AME09)</t>
  </si>
  <si>
    <t>(AMC09)</t>
  </si>
  <si>
    <t>(AMB09)</t>
  </si>
  <si>
    <t>(AMA09)</t>
  </si>
  <si>
    <t>(AMP10)</t>
  </si>
  <si>
    <r>
      <t>(AMN10)</t>
    </r>
    <r>
      <rPr>
        <sz val="8"/>
        <color rgb="FF006550"/>
        <rFont val="Arial"/>
        <family val="2"/>
      </rPr>
      <t xml:space="preserve">
Costume Maker I (21752)</t>
    </r>
    <r>
      <rPr>
        <sz val="8"/>
        <color rgb="FF750060"/>
        <rFont val="Arial"/>
        <family val="2"/>
      </rPr>
      <t xml:space="preserve">
Hairdresser I (22016)</t>
    </r>
    <r>
      <rPr>
        <sz val="8"/>
        <color rgb="FF008B96"/>
        <rFont val="Arial"/>
        <family val="2"/>
      </rPr>
      <t xml:space="preserve">
Make-up Artist I (22151)</t>
    </r>
    <r>
      <rPr>
        <sz val="8"/>
        <color rgb="FF00183B"/>
        <rFont val="Arial"/>
        <family val="2"/>
      </rPr>
      <t xml:space="preserve">
Stagehand I (22453)</t>
    </r>
  </si>
  <si>
    <t>(AMM10)</t>
  </si>
  <si>
    <t>(AML10)</t>
  </si>
  <si>
    <t>(AMK10)</t>
  </si>
  <si>
    <r>
      <t>(AMJ10)</t>
    </r>
    <r>
      <rPr>
        <sz val="8"/>
        <color rgb="FF002D5C"/>
        <rFont val="Arial"/>
        <family val="2"/>
      </rPr>
      <t xml:space="preserve">
Broadcast Technician I (23088)</t>
    </r>
  </si>
  <si>
    <t>(AMI10)</t>
  </si>
  <si>
    <t>(AMH10)</t>
  </si>
  <si>
    <t>(AMG10)</t>
  </si>
  <si>
    <t>(AMF10)</t>
  </si>
  <si>
    <r>
      <t>(AME10)</t>
    </r>
    <r>
      <rPr>
        <sz val="8"/>
        <color rgb="FF002D5C"/>
        <rFont val="Arial"/>
        <family val="2"/>
      </rPr>
      <t xml:space="preserve">
Prepress Technician I (23084)</t>
    </r>
  </si>
  <si>
    <t>(AMC10)</t>
  </si>
  <si>
    <t>(AMB10)</t>
  </si>
  <si>
    <t>(AMA10)</t>
  </si>
  <si>
    <r>
      <t>(AMP11)</t>
    </r>
    <r>
      <rPr>
        <sz val="8"/>
        <color rgb="FF578E31"/>
        <rFont val="Arial"/>
        <family val="2"/>
      </rPr>
      <t xml:space="preserve">
Set Builder I (21857)</t>
    </r>
  </si>
  <si>
    <r>
      <t>(AMN11)</t>
    </r>
    <r>
      <rPr>
        <sz val="8"/>
        <color rgb="FF77BC1F"/>
        <rFont val="Arial"/>
        <family val="2"/>
      </rPr>
      <t xml:space="preserve">
Characterizer Assistant I (22062)</t>
    </r>
    <r>
      <rPr>
        <sz val="8"/>
        <color rgb="FF006550"/>
        <rFont val="Arial"/>
        <family val="2"/>
      </rPr>
      <t xml:space="preserve">
Costume Maker II (12860)</t>
    </r>
    <r>
      <rPr>
        <sz val="8"/>
        <color rgb="FF750060"/>
        <rFont val="Arial"/>
        <family val="2"/>
      </rPr>
      <t xml:space="preserve">
Hairdresser II (12865)</t>
    </r>
    <r>
      <rPr>
        <sz val="8"/>
        <color rgb="FF008B96"/>
        <rFont val="Arial"/>
        <family val="2"/>
      </rPr>
      <t xml:space="preserve">
Make-up Artist II (12864)</t>
    </r>
    <r>
      <rPr>
        <sz val="8"/>
        <color rgb="FF00183B"/>
        <rFont val="Arial"/>
        <family val="2"/>
      </rPr>
      <t xml:space="preserve">
Stagehand II (12856)</t>
    </r>
  </si>
  <si>
    <t>(AMM11)</t>
  </si>
  <si>
    <r>
      <t>(AML11)</t>
    </r>
    <r>
      <rPr>
        <sz val="8"/>
        <color rgb="FF007DA4"/>
        <rFont val="Arial"/>
        <family val="2"/>
      </rPr>
      <t xml:space="preserve">
Special Effects Technician I (24005)</t>
    </r>
  </si>
  <si>
    <t>(AMK11)</t>
  </si>
  <si>
    <r>
      <t>(AMJ11)</t>
    </r>
    <r>
      <rPr>
        <sz val="8"/>
        <color rgb="FF002D5C"/>
        <rFont val="Arial"/>
        <family val="2"/>
      </rPr>
      <t xml:space="preserve">
Broadcast Technician II (23087)</t>
    </r>
  </si>
  <si>
    <t>(AMI11)</t>
  </si>
  <si>
    <t>(AMH11)</t>
  </si>
  <si>
    <t>(AMG11)</t>
  </si>
  <si>
    <t>(AMF11)</t>
  </si>
  <si>
    <r>
      <t>(AME11)</t>
    </r>
    <r>
      <rPr>
        <sz val="8"/>
        <color rgb="FF002D5C"/>
        <rFont val="Arial"/>
        <family val="2"/>
      </rPr>
      <t xml:space="preserve">
Prepress Technician II (23083)</t>
    </r>
  </si>
  <si>
    <t>(AMC11)</t>
  </si>
  <si>
    <t>(AMB11)</t>
  </si>
  <si>
    <t>(AMA11)</t>
  </si>
  <si>
    <r>
      <t>(AMP12)</t>
    </r>
    <r>
      <rPr>
        <sz val="8"/>
        <color rgb="FF578E31"/>
        <rFont val="Arial"/>
        <family val="2"/>
      </rPr>
      <t xml:space="preserve">
Set Builder II (21858)</t>
    </r>
  </si>
  <si>
    <r>
      <t>(AMN12)</t>
    </r>
    <r>
      <rPr>
        <sz val="8"/>
        <color rgb="FF77BC1F"/>
        <rFont val="Arial"/>
        <family val="2"/>
      </rPr>
      <t xml:space="preserve">
Characterizer Assistant II (12863)</t>
    </r>
    <r>
      <rPr>
        <sz val="8"/>
        <color rgb="FF006550"/>
        <rFont val="Arial"/>
        <family val="2"/>
      </rPr>
      <t xml:space="preserve">
Costume Maker III (21753)</t>
    </r>
    <r>
      <rPr>
        <sz val="8"/>
        <color rgb="FF750060"/>
        <rFont val="Arial"/>
        <family val="2"/>
      </rPr>
      <t xml:space="preserve">
Hairdresser III (22017)</t>
    </r>
    <r>
      <rPr>
        <sz val="8"/>
        <color rgb="FF008B96"/>
        <rFont val="Arial"/>
        <family val="2"/>
      </rPr>
      <t xml:space="preserve">
Make-up Artist III (22152)</t>
    </r>
    <r>
      <rPr>
        <sz val="8"/>
        <color rgb="FF00183B"/>
        <rFont val="Arial"/>
        <family val="2"/>
      </rPr>
      <t xml:space="preserve">
Stagehand III (22454)</t>
    </r>
    <r>
      <rPr>
        <sz val="8"/>
        <color rgb="FF007DA4"/>
        <rFont val="Arial"/>
        <family val="2"/>
      </rPr>
      <t xml:space="preserve">
Vocal Coach I (24008)</t>
    </r>
  </si>
  <si>
    <r>
      <t>(AMM12)</t>
    </r>
    <r>
      <rPr>
        <sz val="8"/>
        <color rgb="FF006550"/>
        <rFont val="Arial"/>
        <family val="2"/>
      </rPr>
      <t xml:space="preserve">
Audio Editor I (23987)</t>
    </r>
  </si>
  <si>
    <r>
      <t>(AML12)</t>
    </r>
    <r>
      <rPr>
        <sz val="8"/>
        <color rgb="FF002D5C"/>
        <rFont val="Arial"/>
        <family val="2"/>
      </rPr>
      <t xml:space="preserve">
Media Planner Assistant I (23981)</t>
    </r>
    <r>
      <rPr>
        <sz val="8"/>
        <color rgb="FF009B77"/>
        <rFont val="Arial"/>
        <family val="2"/>
      </rPr>
      <t xml:space="preserve">
Media Production Location Scout I (23984)</t>
    </r>
    <r>
      <rPr>
        <sz val="8"/>
        <color rgb="FF007DA4"/>
        <rFont val="Arial"/>
        <family val="2"/>
      </rPr>
      <t xml:space="preserve">
Special Effects Technician II (24006)</t>
    </r>
  </si>
  <si>
    <t>(AMK12)</t>
  </si>
  <si>
    <r>
      <t>(AMJ12)</t>
    </r>
    <r>
      <rPr>
        <sz val="8"/>
        <color rgb="FF002D5C"/>
        <rFont val="Arial"/>
        <family val="2"/>
      </rPr>
      <t xml:space="preserve">
Broadcast Technician III (23086)</t>
    </r>
  </si>
  <si>
    <t>(AMI12)</t>
  </si>
  <si>
    <t>(AMH12)</t>
  </si>
  <si>
    <t>(AMG12)</t>
  </si>
  <si>
    <t>(AMF12)</t>
  </si>
  <si>
    <r>
      <t>(AME12)</t>
    </r>
    <r>
      <rPr>
        <sz val="8"/>
        <color rgb="FF002D5C"/>
        <rFont val="Arial"/>
        <family val="2"/>
      </rPr>
      <t xml:space="preserve">
Prepress Technician III (23082)</t>
    </r>
  </si>
  <si>
    <r>
      <t>(AMD12)</t>
    </r>
    <r>
      <rPr>
        <sz val="8"/>
        <color rgb="FF053329"/>
        <rFont val="Arial"/>
        <family val="2"/>
      </rPr>
      <t xml:space="preserve">
Audio Operator II (12896)</t>
    </r>
    <r>
      <rPr>
        <sz val="8"/>
        <color rgb="FF578E31"/>
        <rFont val="Arial"/>
        <family val="2"/>
      </rPr>
      <t xml:space="preserve">
Audiovisual Media Operator I (23410)</t>
    </r>
    <r>
      <rPr>
        <sz val="8"/>
        <color rgb="FF920A7A"/>
        <rFont val="Arial"/>
        <family val="2"/>
      </rPr>
      <t xml:space="preserve">
Audiovisual Systems Technician III (23411)</t>
    </r>
    <r>
      <rPr>
        <sz val="8"/>
        <color rgb="FF00ADBB"/>
        <rFont val="Arial"/>
        <family val="2"/>
      </rPr>
      <t xml:space="preserve">
First Assistant Camera III (23077)</t>
    </r>
    <r>
      <rPr>
        <sz val="8"/>
        <color rgb="FF002D5C"/>
        <rFont val="Arial"/>
        <family val="2"/>
      </rPr>
      <t xml:space="preserve">
Light Assistant III (22142)</t>
    </r>
    <r>
      <rPr>
        <sz val="8"/>
        <color rgb="FF009B77"/>
        <rFont val="Arial"/>
        <family val="2"/>
      </rPr>
      <t xml:space="preserve">
VT Operator III (22589)</t>
    </r>
  </si>
  <si>
    <t>(AMC12)</t>
  </si>
  <si>
    <t>(AMB12)</t>
  </si>
  <si>
    <t>(AMA12)</t>
  </si>
  <si>
    <r>
      <t>(AMP13)</t>
    </r>
    <r>
      <rPr>
        <sz val="8"/>
        <color rgb="FF00183B"/>
        <rFont val="Arial"/>
        <family val="2"/>
      </rPr>
      <t xml:space="preserve">
Newswriter I (22264)</t>
    </r>
    <r>
      <rPr>
        <sz val="8"/>
        <color rgb="FF578E31"/>
        <rFont val="Arial"/>
        <family val="2"/>
      </rPr>
      <t xml:space="preserve">
Set Builder III (21859)</t>
    </r>
    <r>
      <rPr>
        <sz val="8"/>
        <color rgb="FF005971"/>
        <rFont val="Arial"/>
        <family val="2"/>
      </rPr>
      <t xml:space="preserve">
Set Building Supervisor I (21860)</t>
    </r>
  </si>
  <si>
    <r>
      <t>(AMN13)</t>
    </r>
    <r>
      <rPr>
        <sz val="8"/>
        <color rgb="FF578E31"/>
        <rFont val="Arial"/>
        <family val="2"/>
      </rPr>
      <t xml:space="preserve">
Assistant Choreographer I (23993)</t>
    </r>
    <r>
      <rPr>
        <sz val="8"/>
        <color rgb="FF053329"/>
        <rFont val="Arial"/>
        <family val="2"/>
      </rPr>
      <t xml:space="preserve">
Casting Specialist I (23996)</t>
    </r>
    <r>
      <rPr>
        <sz val="8"/>
        <color rgb="FF77BC1F"/>
        <rFont val="Arial"/>
        <family val="2"/>
      </rPr>
      <t xml:space="preserve">
Characterizer Assistant III (22063)</t>
    </r>
    <r>
      <rPr>
        <sz val="8"/>
        <rFont val="Arial"/>
        <family val="2"/>
      </rPr>
      <t xml:space="preserve">
Characterizer I (22060)</t>
    </r>
    <r>
      <rPr>
        <sz val="8"/>
        <color rgb="FF00ADBB"/>
        <rFont val="Arial"/>
        <family val="2"/>
      </rPr>
      <t xml:space="preserve">
Costume Designer I (21750)</t>
    </r>
    <r>
      <rPr>
        <sz val="8"/>
        <color rgb="FF002D5C"/>
        <rFont val="Arial"/>
        <family val="2"/>
      </rPr>
      <t xml:space="preserve">
Illustrator I (22070)</t>
    </r>
    <r>
      <rPr>
        <sz val="8"/>
        <color rgb="FF009B77"/>
        <rFont val="Arial"/>
        <family val="2"/>
      </rPr>
      <t xml:space="preserve">
Scenographic Project Analyst I (22431)</t>
    </r>
    <r>
      <rPr>
        <sz val="8"/>
        <color rgb="FF007DA4"/>
        <rFont val="Arial"/>
        <family val="2"/>
      </rPr>
      <t xml:space="preserve">
Vocal Coach II (24009)</t>
    </r>
  </si>
  <si>
    <r>
      <t>(AMM13)</t>
    </r>
    <r>
      <rPr>
        <sz val="8"/>
        <color rgb="FF006550"/>
        <rFont val="Arial"/>
        <family val="2"/>
      </rPr>
      <t xml:space="preserve">
Audio Editor II (23988)</t>
    </r>
    <r>
      <rPr>
        <sz val="8"/>
        <color rgb="FF007DA4"/>
        <rFont val="Arial"/>
        <family val="2"/>
      </rPr>
      <t xml:space="preserve">
Post Production Coordinator I (23990)</t>
    </r>
    <r>
      <rPr>
        <sz val="8"/>
        <color rgb="FF77BC1F"/>
        <rFont val="Arial"/>
        <family val="2"/>
      </rPr>
      <t xml:space="preserve">
Sound Recordist I (22449)</t>
    </r>
  </si>
  <si>
    <r>
      <t>(AML13)</t>
    </r>
    <r>
      <rPr>
        <sz val="8"/>
        <color rgb="FF002D5C"/>
        <rFont val="Arial"/>
        <family val="2"/>
      </rPr>
      <t xml:space="preserve">
Media Planner Assistant II (23982)</t>
    </r>
    <r>
      <rPr>
        <sz val="8"/>
        <color rgb="FF009B77"/>
        <rFont val="Arial"/>
        <family val="2"/>
      </rPr>
      <t xml:space="preserve">
Media Production Location Scout II (23985)</t>
    </r>
    <r>
      <rPr>
        <sz val="8"/>
        <color rgb="FF00ADBB"/>
        <rFont val="Arial"/>
        <family val="2"/>
      </rPr>
      <t xml:space="preserve">
Reporting Producer I (22404)</t>
    </r>
    <r>
      <rPr>
        <sz val="8"/>
        <color rgb="FF007DA4"/>
        <rFont val="Arial"/>
        <family val="2"/>
      </rPr>
      <t xml:space="preserve">
Special Effects Technician III (24007)</t>
    </r>
  </si>
  <si>
    <t>(AMK13)</t>
  </si>
  <si>
    <r>
      <t>(AMJ13)</t>
    </r>
    <r>
      <rPr>
        <sz val="8"/>
        <color rgb="FF002D5C"/>
        <rFont val="Arial"/>
        <family val="2"/>
      </rPr>
      <t xml:space="preserve">
Broadcast Technician IV (23085)</t>
    </r>
  </si>
  <si>
    <t>(AMI13)</t>
  </si>
  <si>
    <t>(AMH13)</t>
  </si>
  <si>
    <t>(AMG13)</t>
  </si>
  <si>
    <t>(AMF13)</t>
  </si>
  <si>
    <r>
      <t>(AME13)</t>
    </r>
    <r>
      <rPr>
        <sz val="8"/>
        <color rgb="FF002D5C"/>
        <rFont val="Arial"/>
        <family val="2"/>
      </rPr>
      <t xml:space="preserve">
Prepress Technician IV (23081)</t>
    </r>
  </si>
  <si>
    <r>
      <t>(AMD13)</t>
    </r>
    <r>
      <rPr>
        <sz val="8"/>
        <color rgb="FF053329"/>
        <rFont val="Arial"/>
        <family val="2"/>
      </rPr>
      <t xml:space="preserve">
Audio Operator III (21553)</t>
    </r>
    <r>
      <rPr>
        <sz val="8"/>
        <color rgb="FF578E31"/>
        <rFont val="Arial"/>
        <family val="2"/>
      </rPr>
      <t xml:space="preserve">
Audiovisual Media Operator II (23409)</t>
    </r>
    <r>
      <rPr>
        <sz val="8"/>
        <color rgb="FF00183B"/>
        <rFont val="Arial"/>
        <family val="2"/>
      </rPr>
      <t xml:space="preserve">
Camera Operator I (19827)</t>
    </r>
    <r>
      <rPr>
        <sz val="8"/>
        <color rgb="FF005971"/>
        <rFont val="Arial"/>
        <family val="2"/>
      </rPr>
      <t xml:space="preserve">
Illuminator I (22068)</t>
    </r>
  </si>
  <si>
    <r>
      <t>(AMC13)</t>
    </r>
    <r>
      <rPr>
        <sz val="8"/>
        <color rgb="FF002D5C"/>
        <rFont val="Arial"/>
        <family val="2"/>
      </rPr>
      <t xml:space="preserve">
Programming Scheduling Analyst I (22348)</t>
    </r>
  </si>
  <si>
    <t>(AMB13)</t>
  </si>
  <si>
    <t>(AMA13)</t>
  </si>
  <si>
    <r>
      <t>(AMP14)</t>
    </r>
    <r>
      <rPr>
        <sz val="8"/>
        <color rgb="FF008B96"/>
        <rFont val="Arial"/>
        <family val="2"/>
      </rPr>
      <t xml:space="preserve">
Narrator/Voice actor I (12845)</t>
    </r>
    <r>
      <rPr>
        <sz val="8"/>
        <color rgb="FF00183B"/>
        <rFont val="Arial"/>
        <family val="2"/>
      </rPr>
      <t xml:space="preserve">
Newswriter II (19834)</t>
    </r>
    <r>
      <rPr>
        <sz val="8"/>
        <color rgb="FF005971"/>
        <rFont val="Arial"/>
        <family val="2"/>
      </rPr>
      <t xml:space="preserve">
Set Building Supervisor II (21861)</t>
    </r>
  </si>
  <si>
    <r>
      <t>(AMN14)</t>
    </r>
    <r>
      <rPr>
        <sz val="8"/>
        <color rgb="FF578E31"/>
        <rFont val="Arial"/>
        <family val="2"/>
      </rPr>
      <t xml:space="preserve">
Assistant Choreographer II (23994)</t>
    </r>
    <r>
      <rPr>
        <sz val="8"/>
        <color rgb="FF053329"/>
        <rFont val="Arial"/>
        <family val="2"/>
      </rPr>
      <t xml:space="preserve">
Casting Specialist II (23997)</t>
    </r>
    <r>
      <rPr>
        <sz val="8"/>
        <color rgb="FF920A7A"/>
        <rFont val="Arial"/>
        <family val="2"/>
      </rPr>
      <t xml:space="preserve">
Characterizer II (12862)</t>
    </r>
    <r>
      <rPr>
        <sz val="8"/>
        <color rgb="FF00ADBB"/>
        <rFont val="Arial"/>
        <family val="2"/>
      </rPr>
      <t xml:space="preserve">
Costume Designer II (12859)</t>
    </r>
    <r>
      <rPr>
        <sz val="8"/>
        <color rgb="FF002D5C"/>
        <rFont val="Arial"/>
        <family val="2"/>
      </rPr>
      <t xml:space="preserve">
Illustrator II (12850)</t>
    </r>
    <r>
      <rPr>
        <sz val="8"/>
        <color rgb="FF009B77"/>
        <rFont val="Arial"/>
        <family val="2"/>
      </rPr>
      <t xml:space="preserve">
Scenographic Project Analyst II (12853)</t>
    </r>
    <r>
      <rPr>
        <sz val="8"/>
        <color rgb="FF007DA4"/>
        <rFont val="Arial"/>
        <family val="2"/>
      </rPr>
      <t xml:space="preserve">
Vocal Coach III (24010)</t>
    </r>
  </si>
  <si>
    <r>
      <t>(AMM14)</t>
    </r>
    <r>
      <rPr>
        <sz val="8"/>
        <color rgb="FF006550"/>
        <rFont val="Arial"/>
        <family val="2"/>
      </rPr>
      <t xml:space="preserve">
Audio Editor III (23989)</t>
    </r>
    <r>
      <rPr>
        <sz val="8"/>
        <color rgb="FF007DA4"/>
        <rFont val="Arial"/>
        <family val="2"/>
      </rPr>
      <t xml:space="preserve">
Post Production Coordinator II (23991)</t>
    </r>
    <r>
      <rPr>
        <sz val="8"/>
        <color rgb="FF77BC1F"/>
        <rFont val="Arial"/>
        <family val="2"/>
      </rPr>
      <t xml:space="preserve">
Sound Recordist II (12885)</t>
    </r>
  </si>
  <si>
    <r>
      <t>(AML14)</t>
    </r>
    <r>
      <rPr>
        <sz val="8"/>
        <color rgb="FF578E31"/>
        <rFont val="Arial"/>
        <family val="2"/>
      </rPr>
      <t xml:space="preserve">
Cast and Artist Contractors Negotiation Analyst I (21734)</t>
    </r>
    <r>
      <rPr>
        <sz val="8"/>
        <color rgb="FF002D5C"/>
        <rFont val="Arial"/>
        <family val="2"/>
      </rPr>
      <t xml:space="preserve">
Media Planner Assistant III (23983)</t>
    </r>
    <r>
      <rPr>
        <sz val="8"/>
        <color rgb="FF009B77"/>
        <rFont val="Arial"/>
        <family val="2"/>
      </rPr>
      <t xml:space="preserve">
Media Production Location Scout III (23986)</t>
    </r>
    <r>
      <rPr>
        <sz val="8"/>
        <color rgb="FF053329"/>
        <rFont val="Arial"/>
        <family val="2"/>
      </rPr>
      <t xml:space="preserve">
Reporter I (22400)</t>
    </r>
    <r>
      <rPr>
        <sz val="8"/>
        <color rgb="FF00ADBB"/>
        <rFont val="Arial"/>
        <family val="2"/>
      </rPr>
      <t xml:space="preserve">
Reporting Producer II (12877)</t>
    </r>
    <r>
      <rPr>
        <sz val="8"/>
        <color rgb="FF920A7A"/>
        <rFont val="Arial"/>
        <family val="2"/>
      </rPr>
      <t xml:space="preserve">
Rights, Acquisitions, and Licensing Content Negotiation Analyst I (21703)</t>
    </r>
  </si>
  <si>
    <t>(AMK14)</t>
  </si>
  <si>
    <t>(AMJ14)</t>
  </si>
  <si>
    <t>(AMI14)</t>
  </si>
  <si>
    <t>(AMH14)</t>
  </si>
  <si>
    <t>(AMG14)</t>
  </si>
  <si>
    <t>(AMF14)</t>
  </si>
  <si>
    <t>(AME14)</t>
  </si>
  <si>
    <r>
      <t>(AMC14)</t>
    </r>
    <r>
      <rPr>
        <sz val="8"/>
        <color rgb="FF002D5C"/>
        <rFont val="Arial"/>
        <family val="2"/>
      </rPr>
      <t xml:space="preserve">
Programming Scheduling Analyst II (12903)</t>
    </r>
  </si>
  <si>
    <t>(AMB14)</t>
  </si>
  <si>
    <t>(AMA14)</t>
  </si>
  <si>
    <r>
      <t>(AMP15)</t>
    </r>
    <r>
      <rPr>
        <sz val="8"/>
        <color rgb="FF750060"/>
        <rFont val="Arial"/>
        <family val="2"/>
      </rPr>
      <t xml:space="preserve">
Host I (12842)</t>
    </r>
    <r>
      <rPr>
        <sz val="8"/>
        <color rgb="FF008B96"/>
        <rFont val="Arial"/>
        <family val="2"/>
      </rPr>
      <t xml:space="preserve">
Narrator/Voice actor II (12844)</t>
    </r>
    <r>
      <rPr>
        <sz val="8"/>
        <color rgb="FF00183B"/>
        <rFont val="Arial"/>
        <family val="2"/>
      </rPr>
      <t xml:space="preserve">
Newswriter III (22265)</t>
    </r>
    <r>
      <rPr>
        <sz val="8"/>
        <color rgb="FF005971"/>
        <rFont val="Arial"/>
        <family val="2"/>
      </rPr>
      <t xml:space="preserve">
Set Building Supervisor III (21862)</t>
    </r>
  </si>
  <si>
    <r>
      <t>(AMN15)</t>
    </r>
    <r>
      <rPr>
        <sz val="8"/>
        <color rgb="FF578E31"/>
        <rFont val="Arial"/>
        <family val="2"/>
      </rPr>
      <t xml:space="preserve">
Assistant Choreographer III (23995)</t>
    </r>
    <r>
      <rPr>
        <sz val="8"/>
        <color rgb="FF053329"/>
        <rFont val="Arial"/>
        <family val="2"/>
      </rPr>
      <t xml:space="preserve">
Casting Specialist III (23998)</t>
    </r>
    <r>
      <rPr>
        <sz val="8"/>
        <color rgb="FF920A7A"/>
        <rFont val="Arial"/>
        <family val="2"/>
      </rPr>
      <t xml:space="preserve">
Characterizer III (22061)</t>
    </r>
    <r>
      <rPr>
        <sz val="8"/>
        <color rgb="FF008B96"/>
        <rFont val="Arial"/>
        <family val="2"/>
      </rPr>
      <t xml:space="preserve">
Characterizer Supervisor I (22490)</t>
    </r>
    <r>
      <rPr>
        <sz val="8"/>
        <color rgb="FF00ADBB"/>
        <rFont val="Arial"/>
        <family val="2"/>
      </rPr>
      <t xml:space="preserve">
Costume Designer III (21751)</t>
    </r>
    <r>
      <rPr>
        <sz val="8"/>
        <color rgb="FF00183B"/>
        <rFont val="Arial"/>
        <family val="2"/>
      </rPr>
      <t xml:space="preserve">
Costumes Supervisor I (21754)</t>
    </r>
    <r>
      <rPr>
        <sz val="8"/>
        <color rgb="FF002D5C"/>
        <rFont val="Arial"/>
        <family val="2"/>
      </rPr>
      <t xml:space="preserve">
Illustrator III (22071)</t>
    </r>
    <r>
      <rPr>
        <sz val="8"/>
        <color rgb="FF005971"/>
        <rFont val="Arial"/>
        <family val="2"/>
      </rPr>
      <t xml:space="preserve">
Scenario Operation Coordinator I (22429)</t>
    </r>
    <r>
      <rPr>
        <sz val="8"/>
        <color rgb="FF009B77"/>
        <rFont val="Arial"/>
        <family val="2"/>
      </rPr>
      <t xml:space="preserve">
Scenographic Project Analyst III (22432)</t>
    </r>
  </si>
  <si>
    <r>
      <t>(AMM15)</t>
    </r>
    <r>
      <rPr>
        <sz val="8"/>
        <color rgb="FF009B77"/>
        <rFont val="Arial"/>
        <family val="2"/>
      </rPr>
      <t xml:space="preserve">
Audio Engineer I (23969)</t>
    </r>
    <r>
      <rPr>
        <sz val="8"/>
        <color rgb="FF007DA4"/>
        <rFont val="Arial"/>
        <family val="2"/>
      </rPr>
      <t xml:space="preserve">
Post Production Coordinator III (23992)</t>
    </r>
    <r>
      <rPr>
        <sz val="8"/>
        <color rgb="FF77BC1F"/>
        <rFont val="Arial"/>
        <family val="2"/>
      </rPr>
      <t xml:space="preserve">
Sound Recordist III (22450)</t>
    </r>
  </si>
  <si>
    <r>
      <t>(AML15)</t>
    </r>
    <r>
      <rPr>
        <sz val="8"/>
        <color rgb="FF578E31"/>
        <rFont val="Arial"/>
        <family val="2"/>
      </rPr>
      <t xml:space="preserve">
Cast and Artist Contractors Negotiation Analyst II (12881)</t>
    </r>
    <r>
      <rPr>
        <sz val="8"/>
        <color rgb="FF008B96"/>
        <rFont val="Arial"/>
        <family val="2"/>
      </rPr>
      <t xml:space="preserve">
Film Reporter I (21945)</t>
    </r>
    <r>
      <rPr>
        <sz val="8"/>
        <color rgb="FF00183B"/>
        <rFont val="Arial"/>
        <family val="2"/>
      </rPr>
      <t xml:space="preserve">
Media Planner I (23978)</t>
    </r>
    <r>
      <rPr>
        <sz val="8"/>
        <color rgb="FF005971"/>
        <rFont val="Arial"/>
        <family val="2"/>
      </rPr>
      <t xml:space="preserve">
Media Production Location Manager I (23975)</t>
    </r>
    <r>
      <rPr>
        <sz val="8"/>
        <color rgb="FF009B77"/>
        <rFont val="Arial"/>
        <family val="2"/>
      </rPr>
      <t xml:space="preserve">
Media Production Manager I (16956)</t>
    </r>
    <r>
      <rPr>
        <sz val="8"/>
        <color rgb="FF007DA4"/>
        <rFont val="Arial"/>
        <family val="2"/>
      </rPr>
      <t xml:space="preserve">
Producer I (12869)</t>
    </r>
    <r>
      <rPr>
        <sz val="8"/>
        <color rgb="FF053329"/>
        <rFont val="Arial"/>
        <family val="2"/>
      </rPr>
      <t xml:space="preserve">
Reporter II (12876)</t>
    </r>
    <r>
      <rPr>
        <sz val="8"/>
        <color rgb="FF00ADBB"/>
        <rFont val="Arial"/>
        <family val="2"/>
      </rPr>
      <t xml:space="preserve">
Reporting Producer III (22405)</t>
    </r>
    <r>
      <rPr>
        <sz val="8"/>
        <color rgb="FF920A7A"/>
        <rFont val="Arial"/>
        <family val="2"/>
      </rPr>
      <t xml:space="preserve">
Rights, Acquisitions, and Licensing Content Negotiation Analyst II (12882)</t>
    </r>
  </si>
  <si>
    <t>(AMK15)</t>
  </si>
  <si>
    <t>(AMJ15)</t>
  </si>
  <si>
    <t>(AMI15)</t>
  </si>
  <si>
    <t>(AMH15)</t>
  </si>
  <si>
    <t>(AMG15)</t>
  </si>
  <si>
    <t>(AMF15)</t>
  </si>
  <si>
    <t>(AME15)</t>
  </si>
  <si>
    <r>
      <t>(AMC15)</t>
    </r>
    <r>
      <rPr>
        <sz val="8"/>
        <color rgb="FF002D5C"/>
        <rFont val="Arial"/>
        <family val="2"/>
      </rPr>
      <t xml:space="preserve">
Programming Scheduling Analyst III (22349)</t>
    </r>
  </si>
  <si>
    <t>(AMB15)</t>
  </si>
  <si>
    <t>(AMA15)</t>
  </si>
  <si>
    <t>(AMZ16)</t>
  </si>
  <si>
    <r>
      <t>(AMP16)</t>
    </r>
    <r>
      <rPr>
        <sz val="8"/>
        <color rgb="FF002D5C"/>
        <rFont val="Arial"/>
        <family val="2"/>
      </rPr>
      <t xml:space="preserve">
Content Manager I (23440)</t>
    </r>
    <r>
      <rPr>
        <sz val="8"/>
        <color rgb="FF750060"/>
        <rFont val="Arial"/>
        <family val="2"/>
      </rPr>
      <t xml:space="preserve">
Host II (12841)</t>
    </r>
    <r>
      <rPr>
        <sz val="8"/>
        <color rgb="FF008B96"/>
        <rFont val="Arial"/>
        <family val="2"/>
      </rPr>
      <t xml:space="preserve">
Narrator/Voice actor III (12843)</t>
    </r>
    <r>
      <rPr>
        <sz val="8"/>
        <color rgb="FF009B77"/>
        <rFont val="Arial"/>
        <family val="2"/>
      </rPr>
      <t xml:space="preserve">
News Anchor I (22262)</t>
    </r>
    <r>
      <rPr>
        <sz val="8"/>
        <color rgb="FF007DA4"/>
        <rFont val="Arial"/>
        <family val="2"/>
      </rPr>
      <t xml:space="preserve">
News Manager I (23431)</t>
    </r>
    <r>
      <rPr>
        <sz val="8"/>
        <color rgb="FF77BC1F"/>
        <rFont val="Arial"/>
        <family val="2"/>
      </rPr>
      <t xml:space="preserve">
Photography Manager I (23437)</t>
    </r>
    <r>
      <rPr>
        <sz val="8"/>
        <color rgb="FF006550"/>
        <rFont val="Arial"/>
        <family val="2"/>
      </rPr>
      <t xml:space="preserve">
Video Manager I (23434)</t>
    </r>
  </si>
  <si>
    <r>
      <t>(AMN16)</t>
    </r>
    <r>
      <rPr>
        <sz val="8"/>
        <color rgb="FF008B96"/>
        <rFont val="Arial"/>
        <family val="2"/>
      </rPr>
      <t xml:space="preserve">
Characterizer Supervisor II (12861)</t>
    </r>
    <r>
      <rPr>
        <sz val="8"/>
        <color rgb="FF007DA4"/>
        <rFont val="Arial"/>
        <family val="2"/>
      </rPr>
      <t xml:space="preserve">
Choreographer I (23999)</t>
    </r>
    <r>
      <rPr>
        <sz val="8"/>
        <color rgb="FF00183B"/>
        <rFont val="Arial"/>
        <family val="2"/>
      </rPr>
      <t xml:space="preserve">
Costumes Supervisor II (12858)</t>
    </r>
    <r>
      <rPr>
        <sz val="8"/>
        <color rgb="FF77BC1F"/>
        <rFont val="Arial"/>
        <family val="2"/>
      </rPr>
      <t xml:space="preserve">
Media Production Creative Chief Editor I (22206)</t>
    </r>
    <r>
      <rPr>
        <sz val="8"/>
        <color rgb="FF006550"/>
        <rFont val="Arial"/>
        <family val="2"/>
      </rPr>
      <t xml:space="preserve">
Media Production Prop Manager I (24002)</t>
    </r>
    <r>
      <rPr>
        <sz val="8"/>
        <color rgb="FF005971"/>
        <rFont val="Arial"/>
        <family val="2"/>
      </rPr>
      <t xml:space="preserve">
Scenario Operation Coordinator II (12855)</t>
    </r>
    <r>
      <rPr>
        <sz val="8"/>
        <color rgb="FF750060"/>
        <rFont val="Arial"/>
        <family val="2"/>
      </rPr>
      <t xml:space="preserve">
Scenographic Manager I (12852)</t>
    </r>
  </si>
  <si>
    <r>
      <t>(AMM16)</t>
    </r>
    <r>
      <rPr>
        <sz val="8"/>
        <color rgb="FF009B77"/>
        <rFont val="Arial"/>
        <family val="2"/>
      </rPr>
      <t xml:space="preserve">
Audio Engineer II (23970)</t>
    </r>
    <r>
      <rPr>
        <sz val="8"/>
        <color rgb="FF00ADBB"/>
        <rFont val="Arial"/>
        <family val="2"/>
      </rPr>
      <t xml:space="preserve">
Post Production Audio Manager I (12884)</t>
    </r>
    <r>
      <rPr>
        <sz val="8"/>
        <color rgb="FF002D5C"/>
        <rFont val="Arial"/>
        <family val="2"/>
      </rPr>
      <t xml:space="preserve">
Post Production Image Manager I (12887)</t>
    </r>
  </si>
  <si>
    <r>
      <t>(AML16)</t>
    </r>
    <r>
      <rPr>
        <sz val="8"/>
        <color rgb="FF578E31"/>
        <rFont val="Arial"/>
        <family val="2"/>
      </rPr>
      <t xml:space="preserve">
Cast and Artist Contractors Negotiation Analyst III (21735)</t>
    </r>
    <r>
      <rPr>
        <sz val="8"/>
        <color rgb="FF008B96"/>
        <rFont val="Arial"/>
        <family val="2"/>
      </rPr>
      <t xml:space="preserve">
Film Reporter II (12874)</t>
    </r>
    <r>
      <rPr>
        <sz val="8"/>
        <color rgb="FF77BC1F"/>
        <rFont val="Arial"/>
        <family val="2"/>
      </rPr>
      <t xml:space="preserve">
Media Negotiation Supervisor I (22204)</t>
    </r>
    <r>
      <rPr>
        <sz val="8"/>
        <color rgb="FF00183B"/>
        <rFont val="Arial"/>
        <family val="2"/>
      </rPr>
      <t xml:space="preserve">
Media Planner II (23979)</t>
    </r>
    <r>
      <rPr>
        <sz val="8"/>
        <color rgb="FF005971"/>
        <rFont val="Arial"/>
        <family val="2"/>
      </rPr>
      <t xml:space="preserve">
Media Production Location Manager II (23976)</t>
    </r>
    <r>
      <rPr>
        <sz val="8"/>
        <color rgb="FF009B77"/>
        <rFont val="Arial"/>
        <family val="2"/>
      </rPr>
      <t xml:space="preserve">
Media Production Manager II (16652)</t>
    </r>
    <r>
      <rPr>
        <sz val="8"/>
        <color rgb="FF007DA4"/>
        <rFont val="Arial"/>
        <family val="2"/>
      </rPr>
      <t xml:space="preserve">
Producer II (15035)</t>
    </r>
    <r>
      <rPr>
        <sz val="8"/>
        <color rgb="FF006550"/>
        <rFont val="Arial"/>
        <family val="2"/>
      </rPr>
      <t xml:space="preserve">
Production Management Coordinator I (12868)</t>
    </r>
    <r>
      <rPr>
        <sz val="8"/>
        <color rgb="FF750060"/>
        <rFont val="Arial"/>
        <family val="2"/>
      </rPr>
      <t xml:space="preserve">
Reporter Chief I (22402)</t>
    </r>
    <r>
      <rPr>
        <sz val="8"/>
        <rFont val="Arial"/>
        <family val="2"/>
      </rPr>
      <t xml:space="preserve">
Reporter III (22401)</t>
    </r>
    <r>
      <rPr>
        <sz val="8"/>
        <color rgb="FF920A7A"/>
        <rFont val="Arial"/>
        <family val="2"/>
      </rPr>
      <t xml:space="preserve">
Rights, Acquisitions, and Licensing Content Negotiation Analyst III (21704)</t>
    </r>
  </si>
  <si>
    <r>
      <t>(AMK16)</t>
    </r>
    <r>
      <rPr>
        <sz val="8"/>
        <color rgb="FF00ADBB"/>
        <rFont val="Arial"/>
        <family val="2"/>
      </rPr>
      <t xml:space="preserve">
TV Manager I (23428)</t>
    </r>
  </si>
  <si>
    <r>
      <t>(AMJ16)</t>
    </r>
    <r>
      <rPr>
        <sz val="8"/>
        <color rgb="FF00ADBB"/>
        <rFont val="Arial"/>
        <family val="2"/>
      </rPr>
      <t xml:space="preserve">
Technical Operations Manager I (23425)</t>
    </r>
  </si>
  <si>
    <r>
      <t>(AMI16)</t>
    </r>
    <r>
      <rPr>
        <sz val="8"/>
        <color rgb="FF00ADBB"/>
        <rFont val="Arial"/>
        <family val="2"/>
      </rPr>
      <t xml:space="preserve">
Radio Manager I (23422)</t>
    </r>
  </si>
  <si>
    <r>
      <t>(AMH16)</t>
    </r>
    <r>
      <rPr>
        <sz val="8"/>
        <color rgb="FF00ADBB"/>
        <rFont val="Arial"/>
        <family val="2"/>
      </rPr>
      <t xml:space="preserve">
Publication Manager I (23419)</t>
    </r>
  </si>
  <si>
    <t>(AMG16)</t>
  </si>
  <si>
    <t>(AMF16)</t>
  </si>
  <si>
    <r>
      <t>(AME16)</t>
    </r>
    <r>
      <rPr>
        <sz val="8"/>
        <color rgb="FF00ADBB"/>
        <rFont val="Arial"/>
        <family val="2"/>
      </rPr>
      <t xml:space="preserve">
Graphics/Advertising Manager I (23416)</t>
    </r>
  </si>
  <si>
    <t>(AMC16)</t>
  </si>
  <si>
    <t>(AMB16)</t>
  </si>
  <si>
    <t>(AMA16)</t>
  </si>
  <si>
    <t>(AMZ17)</t>
  </si>
  <si>
    <r>
      <t>(AMP17)</t>
    </r>
    <r>
      <rPr>
        <sz val="8"/>
        <color rgb="FF002D5C"/>
        <rFont val="Arial"/>
        <family val="2"/>
      </rPr>
      <t xml:space="preserve">
Content Manager II (23439)</t>
    </r>
    <r>
      <rPr>
        <sz val="8"/>
        <color rgb="FF750060"/>
        <rFont val="Arial"/>
        <family val="2"/>
      </rPr>
      <t xml:space="preserve">
Host III (12840)</t>
    </r>
    <r>
      <rPr>
        <sz val="8"/>
        <color rgb="FF009B77"/>
        <rFont val="Arial"/>
        <family val="2"/>
      </rPr>
      <t xml:space="preserve">
News Anchor II (19833)</t>
    </r>
    <r>
      <rPr>
        <sz val="8"/>
        <color rgb="FF007DA4"/>
        <rFont val="Arial"/>
        <family val="2"/>
      </rPr>
      <t xml:space="preserve">
News Manager II (23430)</t>
    </r>
    <r>
      <rPr>
        <sz val="8"/>
        <color rgb="FF77BC1F"/>
        <rFont val="Arial"/>
        <family val="2"/>
      </rPr>
      <t xml:space="preserve">
Photography Manager II (23436)</t>
    </r>
    <r>
      <rPr>
        <sz val="8"/>
        <color rgb="FF006550"/>
        <rFont val="Arial"/>
        <family val="2"/>
      </rPr>
      <t xml:space="preserve">
Video Manager II (23433)</t>
    </r>
  </si>
  <si>
    <r>
      <t>(AMN17)</t>
    </r>
    <r>
      <rPr>
        <sz val="8"/>
        <color rgb="FF008B96"/>
        <rFont val="Arial"/>
        <family val="2"/>
      </rPr>
      <t xml:space="preserve">
Characterizer Supervisor III (22491)</t>
    </r>
    <r>
      <rPr>
        <sz val="8"/>
        <color rgb="FF007DA4"/>
        <rFont val="Arial"/>
        <family val="2"/>
      </rPr>
      <t xml:space="preserve">
Choreographer II (24000)</t>
    </r>
    <r>
      <rPr>
        <sz val="8"/>
        <color rgb="FF00183B"/>
        <rFont val="Arial"/>
        <family val="2"/>
      </rPr>
      <t xml:space="preserve">
Costumes Supervisor III (21755)</t>
    </r>
    <r>
      <rPr>
        <sz val="8"/>
        <color rgb="FF00ADBB"/>
        <rFont val="Arial"/>
        <family val="2"/>
      </rPr>
      <t xml:space="preserve">
Creative Director I (21756)</t>
    </r>
    <r>
      <rPr>
        <sz val="8"/>
        <color rgb="FF77BC1F"/>
        <rFont val="Arial"/>
        <family val="2"/>
      </rPr>
      <t xml:space="preserve">
Media Production Creative Chief Editor II (12849)</t>
    </r>
    <r>
      <rPr>
        <sz val="8"/>
        <color rgb="FF002D5C"/>
        <rFont val="Arial"/>
        <family val="2"/>
      </rPr>
      <t xml:space="preserve">
Media Production Creative Manager I (12848)</t>
    </r>
    <r>
      <rPr>
        <sz val="8"/>
        <color rgb="FF006550"/>
        <rFont val="Arial"/>
        <family val="2"/>
      </rPr>
      <t xml:space="preserve">
Media Production Prop Manager II (24003)</t>
    </r>
    <r>
      <rPr>
        <sz val="8"/>
        <color rgb="FF009B77"/>
        <rFont val="Arial"/>
        <family val="2"/>
      </rPr>
      <t xml:space="preserve">
Production Costumes Manager I (22340)</t>
    </r>
    <r>
      <rPr>
        <sz val="8"/>
        <color rgb="FF005971"/>
        <rFont val="Arial"/>
        <family val="2"/>
      </rPr>
      <t xml:space="preserve">
Scenario Operation Coordinator III (22430)</t>
    </r>
    <r>
      <rPr>
        <sz val="8"/>
        <color rgb="FF750060"/>
        <rFont val="Arial"/>
        <family val="2"/>
      </rPr>
      <t xml:space="preserve">
Scenographic Manager II (15047)</t>
    </r>
  </si>
  <si>
    <r>
      <t>(AMM17)</t>
    </r>
    <r>
      <rPr>
        <sz val="8"/>
        <color rgb="FF009B77"/>
        <rFont val="Arial"/>
        <family val="2"/>
      </rPr>
      <t xml:space="preserve">
Audio Engineer III (23971)</t>
    </r>
    <r>
      <rPr>
        <sz val="8"/>
        <color rgb="FF00ADBB"/>
        <rFont val="Arial"/>
        <family val="2"/>
      </rPr>
      <t xml:space="preserve">
Post Production Audio Manager II (15043)</t>
    </r>
    <r>
      <rPr>
        <sz val="8"/>
        <color rgb="FF002D5C"/>
        <rFont val="Arial"/>
        <family val="2"/>
      </rPr>
      <t xml:space="preserve">
Post Production Image Manager II (15042)</t>
    </r>
  </si>
  <si>
    <r>
      <t>(AML17)</t>
    </r>
    <r>
      <rPr>
        <sz val="8"/>
        <color rgb="FF008B96"/>
        <rFont val="Arial"/>
        <family val="2"/>
      </rPr>
      <t xml:space="preserve">
Film Reporter III (21946)</t>
    </r>
    <r>
      <rPr>
        <sz val="8"/>
        <color rgb="FF77BC1F"/>
        <rFont val="Arial"/>
        <family val="2"/>
      </rPr>
      <t xml:space="preserve">
Media Negotiation Supervisor II (12880)</t>
    </r>
    <r>
      <rPr>
        <sz val="8"/>
        <color rgb="FF00183B"/>
        <rFont val="Arial"/>
        <family val="2"/>
      </rPr>
      <t xml:space="preserve">
Media Planner III (23980)</t>
    </r>
    <r>
      <rPr>
        <sz val="8"/>
        <color rgb="FF005971"/>
        <rFont val="Arial"/>
        <family val="2"/>
      </rPr>
      <t xml:space="preserve">
Media Production Location Manager III (23977)</t>
    </r>
    <r>
      <rPr>
        <sz val="8"/>
        <color rgb="FF009B77"/>
        <rFont val="Arial"/>
        <family val="2"/>
      </rPr>
      <t xml:space="preserve">
Media Production Manager III (16957)</t>
    </r>
    <r>
      <rPr>
        <sz val="8"/>
        <color rgb="FF007DA4"/>
        <rFont val="Arial"/>
        <family val="2"/>
      </rPr>
      <t xml:space="preserve">
Producer III (15037)</t>
    </r>
    <r>
      <rPr>
        <sz val="8"/>
        <color rgb="FF006550"/>
        <rFont val="Arial"/>
        <family val="2"/>
      </rPr>
      <t xml:space="preserve">
Production Management Coordinator II (15040)</t>
    </r>
    <r>
      <rPr>
        <sz val="8"/>
        <color rgb="FF750060"/>
        <rFont val="Arial"/>
        <family val="2"/>
      </rPr>
      <t xml:space="preserve">
Reporter Chief II (12875)</t>
    </r>
  </si>
  <si>
    <r>
      <t>(AMK17)</t>
    </r>
    <r>
      <rPr>
        <sz val="8"/>
        <color rgb="FF00ADBB"/>
        <rFont val="Arial"/>
        <family val="2"/>
      </rPr>
      <t xml:space="preserve">
TV Manager II (23427)</t>
    </r>
  </si>
  <si>
    <r>
      <t>(AMJ17)</t>
    </r>
    <r>
      <rPr>
        <sz val="8"/>
        <color rgb="FF00ADBB"/>
        <rFont val="Arial"/>
        <family val="2"/>
      </rPr>
      <t xml:space="preserve">
Technical Operations Manager II (23424)</t>
    </r>
  </si>
  <si>
    <r>
      <t>(AMI17)</t>
    </r>
    <r>
      <rPr>
        <sz val="8"/>
        <color rgb="FF00ADBB"/>
        <rFont val="Arial"/>
        <family val="2"/>
      </rPr>
      <t xml:space="preserve">
Radio Manager II (23421)</t>
    </r>
  </si>
  <si>
    <r>
      <t>(AMH17)</t>
    </r>
    <r>
      <rPr>
        <sz val="8"/>
        <color rgb="FF00ADBB"/>
        <rFont val="Arial"/>
        <family val="2"/>
      </rPr>
      <t xml:space="preserve">
Publication Manager II (23418)</t>
    </r>
  </si>
  <si>
    <t>(AMG17)</t>
  </si>
  <si>
    <t>(AMF17)</t>
  </si>
  <si>
    <r>
      <t>(AME17)</t>
    </r>
    <r>
      <rPr>
        <sz val="8"/>
        <color rgb="FF00ADBB"/>
        <rFont val="Arial"/>
        <family val="2"/>
      </rPr>
      <t xml:space="preserve">
Graphics/Advertising Manager II (23415)</t>
    </r>
  </si>
  <si>
    <r>
      <t>(AMD17)</t>
    </r>
    <r>
      <rPr>
        <sz val="8"/>
        <color rgb="FF002D5C"/>
        <rFont val="Arial"/>
        <family val="2"/>
      </rPr>
      <t xml:space="preserve">
Camera Director I (21625)</t>
    </r>
    <r>
      <rPr>
        <sz val="8"/>
        <color rgb="FF007DA4"/>
        <rFont val="Arial"/>
        <family val="2"/>
      </rPr>
      <t xml:space="preserve">
Chief Editor I (12872)</t>
    </r>
    <r>
      <rPr>
        <sz val="8"/>
        <color rgb="FF77BC1F"/>
        <rFont val="Arial"/>
        <family val="2"/>
      </rPr>
      <t xml:space="preserve">
Documentation Center Coordinator III (21739)</t>
    </r>
    <r>
      <rPr>
        <sz val="8"/>
        <color rgb="FF009B77"/>
        <rFont val="Arial"/>
        <family val="2"/>
      </rPr>
      <t xml:space="preserve">
Light Director I (22143)</t>
    </r>
  </si>
  <si>
    <r>
      <t>(AMC17)</t>
    </r>
    <r>
      <rPr>
        <sz val="8"/>
        <color rgb="FF00ADBB"/>
        <rFont val="Arial"/>
        <family val="2"/>
      </rPr>
      <t xml:space="preserve">
Programming Scheduling Manager I (12902)</t>
    </r>
  </si>
  <si>
    <t>(AMB17)</t>
  </si>
  <si>
    <t>(AMA17)</t>
  </si>
  <si>
    <t>(AMZ18)</t>
  </si>
  <si>
    <r>
      <t>(AMP18)</t>
    </r>
    <r>
      <rPr>
        <sz val="8"/>
        <color rgb="FF002D5C"/>
        <rFont val="Arial"/>
        <family val="2"/>
      </rPr>
      <t xml:space="preserve">
Content Manager III (23438)</t>
    </r>
    <r>
      <rPr>
        <sz val="8"/>
        <color rgb="FF009B77"/>
        <rFont val="Arial"/>
        <family val="2"/>
      </rPr>
      <t xml:space="preserve">
News Anchor III (22263)</t>
    </r>
    <r>
      <rPr>
        <sz val="8"/>
        <color rgb="FF007DA4"/>
        <rFont val="Arial"/>
        <family val="2"/>
      </rPr>
      <t xml:space="preserve">
News Manager III (23429)</t>
    </r>
    <r>
      <rPr>
        <sz val="8"/>
        <color rgb="FF77BC1F"/>
        <rFont val="Arial"/>
        <family val="2"/>
      </rPr>
      <t xml:space="preserve">
Photography Manager III (23435)</t>
    </r>
    <r>
      <rPr>
        <sz val="8"/>
        <color rgb="FF006550"/>
        <rFont val="Arial"/>
        <family val="2"/>
      </rPr>
      <t xml:space="preserve">
Video Manager III (23432)</t>
    </r>
  </si>
  <si>
    <r>
      <t>(AMN18)</t>
    </r>
    <r>
      <rPr>
        <sz val="8"/>
        <color rgb="FF007DA4"/>
        <rFont val="Arial"/>
        <family val="2"/>
      </rPr>
      <t xml:space="preserve">
Choreographer III (24001)</t>
    </r>
    <r>
      <rPr>
        <sz val="8"/>
        <color rgb="FF00ADBB"/>
        <rFont val="Arial"/>
        <family val="2"/>
      </rPr>
      <t xml:space="preserve">
Creative Director II (19829)</t>
    </r>
    <r>
      <rPr>
        <sz val="8"/>
        <color rgb="FF77BC1F"/>
        <rFont val="Arial"/>
        <family val="2"/>
      </rPr>
      <t xml:space="preserve">
Media Production Creative Chief Editor III (22207)</t>
    </r>
    <r>
      <rPr>
        <sz val="8"/>
        <color rgb="FF002D5C"/>
        <rFont val="Arial"/>
        <family val="2"/>
      </rPr>
      <t xml:space="preserve">
Media Production Creative Manager II (15044)</t>
    </r>
    <r>
      <rPr>
        <sz val="8"/>
        <color rgb="FF006550"/>
        <rFont val="Arial"/>
        <family val="2"/>
      </rPr>
      <t xml:space="preserve">
Media Production Prop Manager III (24004)</t>
    </r>
    <r>
      <rPr>
        <sz val="8"/>
        <color rgb="FF009B77"/>
        <rFont val="Arial"/>
        <family val="2"/>
      </rPr>
      <t xml:space="preserve">
Production Costumes Manager II (12857)</t>
    </r>
    <r>
      <rPr>
        <sz val="8"/>
        <color rgb="FF750060"/>
        <rFont val="Arial"/>
        <family val="2"/>
      </rPr>
      <t xml:space="preserve">
Scenographic Manager III (12851)</t>
    </r>
  </si>
  <si>
    <r>
      <t>(AMM18)</t>
    </r>
    <r>
      <rPr>
        <sz val="8"/>
        <color rgb="FF00ADBB"/>
        <rFont val="Arial"/>
        <family val="2"/>
      </rPr>
      <t xml:space="preserve">
Post Production Audio Manager III (12883)</t>
    </r>
    <r>
      <rPr>
        <sz val="8"/>
        <color rgb="FF002D5C"/>
        <rFont val="Arial"/>
        <family val="2"/>
      </rPr>
      <t xml:space="preserve">
Post Production Image Manager III (12886)</t>
    </r>
  </si>
  <si>
    <r>
      <t>(AML18)</t>
    </r>
    <r>
      <rPr>
        <sz val="8"/>
        <color rgb="FF77BC1F"/>
        <rFont val="Arial"/>
        <family val="2"/>
      </rPr>
      <t xml:space="preserve">
Media Negotiation Supervisor III (22205)</t>
    </r>
    <r>
      <rPr>
        <sz val="8"/>
        <color rgb="FF009B77"/>
        <rFont val="Arial"/>
        <family val="2"/>
      </rPr>
      <t xml:space="preserve">
Media Production Manager IV (21127)</t>
    </r>
    <r>
      <rPr>
        <sz val="8"/>
        <color rgb="FF007DA4"/>
        <rFont val="Arial"/>
        <family val="2"/>
      </rPr>
      <t xml:space="preserve">
Producer IV (15039)</t>
    </r>
    <r>
      <rPr>
        <sz val="8"/>
        <color rgb="FF006550"/>
        <rFont val="Arial"/>
        <family val="2"/>
      </rPr>
      <t xml:space="preserve">
Production Management Coordinator III (12867)</t>
    </r>
    <r>
      <rPr>
        <sz val="8"/>
        <color rgb="FF750060"/>
        <rFont val="Arial"/>
        <family val="2"/>
      </rPr>
      <t xml:space="preserve">
Reporter Chief III (22403)</t>
    </r>
  </si>
  <si>
    <r>
      <t>(AMK18)</t>
    </r>
    <r>
      <rPr>
        <sz val="8"/>
        <color rgb="FF00ADBB"/>
        <rFont val="Arial"/>
        <family val="2"/>
      </rPr>
      <t xml:space="preserve">
TV Manager III (23426)</t>
    </r>
  </si>
  <si>
    <r>
      <t>(AMJ18)</t>
    </r>
    <r>
      <rPr>
        <sz val="8"/>
        <color rgb="FF00ADBB"/>
        <rFont val="Arial"/>
        <family val="2"/>
      </rPr>
      <t xml:space="preserve">
Technical Operations Manager III (23423)</t>
    </r>
  </si>
  <si>
    <r>
      <t>(AMI18)</t>
    </r>
    <r>
      <rPr>
        <sz val="8"/>
        <color rgb="FF00ADBB"/>
        <rFont val="Arial"/>
        <family val="2"/>
      </rPr>
      <t xml:space="preserve">
Radio Manager III (23420)</t>
    </r>
  </si>
  <si>
    <r>
      <t>(AMH18)</t>
    </r>
    <r>
      <rPr>
        <sz val="8"/>
        <color rgb="FF00ADBB"/>
        <rFont val="Arial"/>
        <family val="2"/>
      </rPr>
      <t xml:space="preserve">
Publication Manager III (23417)</t>
    </r>
  </si>
  <si>
    <t>(AMG18)</t>
  </si>
  <si>
    <t>(AMF18)</t>
  </si>
  <si>
    <r>
      <t>(AME18)</t>
    </r>
    <r>
      <rPr>
        <sz val="8"/>
        <color rgb="FF00ADBB"/>
        <rFont val="Arial"/>
        <family val="2"/>
      </rPr>
      <t xml:space="preserve">
Graphics/Advertising Manager III (23414)</t>
    </r>
  </si>
  <si>
    <r>
      <t>(AMD18)</t>
    </r>
    <r>
      <rPr>
        <sz val="8"/>
        <color rgb="FF002D5C"/>
        <rFont val="Arial"/>
        <family val="2"/>
      </rPr>
      <t xml:space="preserve">
Camera Director II (12888)</t>
    </r>
    <r>
      <rPr>
        <sz val="8"/>
        <color rgb="FF007DA4"/>
        <rFont val="Arial"/>
        <family val="2"/>
      </rPr>
      <t xml:space="preserve">
Chief Editor II (12871)</t>
    </r>
    <r>
      <rPr>
        <sz val="8"/>
        <color rgb="FF009B77"/>
        <rFont val="Arial"/>
        <family val="2"/>
      </rPr>
      <t xml:space="preserve">
Light Director II (12893)</t>
    </r>
    <r>
      <rPr>
        <sz val="8"/>
        <color rgb="FF00ADBB"/>
        <rFont val="Arial"/>
        <family val="2"/>
      </rPr>
      <t xml:space="preserve">
Publisher I (22370)</t>
    </r>
  </si>
  <si>
    <r>
      <t>(AMC18)</t>
    </r>
    <r>
      <rPr>
        <sz val="8"/>
        <color rgb="FF00ADBB"/>
        <rFont val="Arial"/>
        <family val="2"/>
      </rPr>
      <t xml:space="preserve">
Programming Scheduling Manager II (15031)</t>
    </r>
  </si>
  <si>
    <t>(AMB18)</t>
  </si>
  <si>
    <t>(AMA18)</t>
  </si>
  <si>
    <t>(AMZ19)</t>
  </si>
  <si>
    <r>
      <t>(AMP19)</t>
    </r>
    <r>
      <rPr>
        <sz val="8"/>
        <color rgb="FF00ADBB"/>
        <rFont val="Arial"/>
        <family val="2"/>
      </rPr>
      <t xml:space="preserve">
Executive Host I (21904)</t>
    </r>
  </si>
  <si>
    <r>
      <t>(AMN19)</t>
    </r>
    <r>
      <rPr>
        <sz val="8"/>
        <color rgb="FF00ADBB"/>
        <rFont val="Arial"/>
        <family val="2"/>
      </rPr>
      <t xml:space="preserve">
Creative Director III (21757)</t>
    </r>
    <r>
      <rPr>
        <sz val="8"/>
        <color rgb="FF002D5C"/>
        <rFont val="Arial"/>
        <family val="2"/>
      </rPr>
      <t xml:space="preserve">
Media Production Creative Manager III (12847)</t>
    </r>
    <r>
      <rPr>
        <sz val="8"/>
        <color rgb="FF009B77"/>
        <rFont val="Arial"/>
        <family val="2"/>
      </rPr>
      <t xml:space="preserve">
Production Costumes Manager III (22341)</t>
    </r>
  </si>
  <si>
    <t>(AMM19)</t>
  </si>
  <si>
    <r>
      <t>(AML19)</t>
    </r>
    <r>
      <rPr>
        <sz val="8"/>
        <color rgb="FF00ADBB"/>
        <rFont val="Arial"/>
        <family val="2"/>
      </rPr>
      <t xml:space="preserve">
Creative Producer I (21758)</t>
    </r>
    <r>
      <rPr>
        <sz val="8"/>
        <color rgb="FF002D5C"/>
        <rFont val="Arial"/>
        <family val="2"/>
      </rPr>
      <t xml:space="preserve">
Media Negotiation Manager I (22202)</t>
    </r>
    <r>
      <rPr>
        <sz val="8"/>
        <color rgb="FF009B77"/>
        <rFont val="Arial"/>
        <family val="2"/>
      </rPr>
      <t xml:space="preserve">
Media Production Manager V (16641)</t>
    </r>
    <r>
      <rPr>
        <sz val="8"/>
        <color rgb="FF007DA4"/>
        <rFont val="Arial"/>
        <family val="2"/>
      </rPr>
      <t xml:space="preserve">
Producer V (19820)</t>
    </r>
  </si>
  <si>
    <t>(AMK19)</t>
  </si>
  <si>
    <t>(AMJ19)</t>
  </si>
  <si>
    <t>(AMI19)</t>
  </si>
  <si>
    <t>(AMH19)</t>
  </si>
  <si>
    <t>(AMG19)</t>
  </si>
  <si>
    <t>(AMF19)</t>
  </si>
  <si>
    <t>(AME19)</t>
  </si>
  <si>
    <r>
      <t>(AMD19)</t>
    </r>
    <r>
      <rPr>
        <sz val="8"/>
        <color rgb="FF002D5C"/>
        <rFont val="Arial"/>
        <family val="2"/>
      </rPr>
      <t xml:space="preserve">
Camera Director III (21626)</t>
    </r>
    <r>
      <rPr>
        <sz val="8"/>
        <color rgb="FF009B77"/>
        <rFont val="Arial"/>
        <family val="2"/>
      </rPr>
      <t xml:space="preserve">
Light Director III (22144)</t>
    </r>
    <r>
      <rPr>
        <sz val="8"/>
        <color rgb="FF00ADBB"/>
        <rFont val="Arial"/>
        <family val="2"/>
      </rPr>
      <t xml:space="preserve">
Publisher II (15130)</t>
    </r>
  </si>
  <si>
    <r>
      <t>(AMC19)</t>
    </r>
    <r>
      <rPr>
        <sz val="8"/>
        <color rgb="FF00ADBB"/>
        <rFont val="Arial"/>
        <family val="2"/>
      </rPr>
      <t xml:space="preserve">
Programming Scheduling Manager III (12901)</t>
    </r>
  </si>
  <si>
    <t>(AMB19)</t>
  </si>
  <si>
    <t>(AMA19)</t>
  </si>
  <si>
    <t>(AMZ20)</t>
  </si>
  <si>
    <r>
      <t>(AMP20)</t>
    </r>
    <r>
      <rPr>
        <sz val="8"/>
        <color rgb="FF00ADBB"/>
        <rFont val="Arial"/>
        <family val="2"/>
      </rPr>
      <t xml:space="preserve">
Executive Host II (12839)</t>
    </r>
  </si>
  <si>
    <t>(AMN20)</t>
  </si>
  <si>
    <t>(AMM20)</t>
  </si>
  <si>
    <r>
      <t>(AML20)</t>
    </r>
    <r>
      <rPr>
        <sz val="8"/>
        <color rgb="FF00ADBB"/>
        <rFont val="Arial"/>
        <family val="2"/>
      </rPr>
      <t xml:space="preserve">
Creative Producer II (19819)</t>
    </r>
    <r>
      <rPr>
        <sz val="8"/>
        <color rgb="FF002D5C"/>
        <rFont val="Arial"/>
        <family val="2"/>
      </rPr>
      <t xml:space="preserve">
Media Negotiation Manager II (12879)</t>
    </r>
  </si>
  <si>
    <t>(AMK20)</t>
  </si>
  <si>
    <t>(AMJ20)</t>
  </si>
  <si>
    <t>(AMI20)</t>
  </si>
  <si>
    <t>(AMH20)</t>
  </si>
  <si>
    <t>(AMG20)</t>
  </si>
  <si>
    <t>(AMF20)</t>
  </si>
  <si>
    <t>(AME20)</t>
  </si>
  <si>
    <r>
      <t>(AMD20)</t>
    </r>
    <r>
      <rPr>
        <sz val="8"/>
        <color rgb="FF00ADBB"/>
        <rFont val="Arial"/>
        <family val="2"/>
      </rPr>
      <t xml:space="preserve">
Publisher III (22371)</t>
    </r>
  </si>
  <si>
    <t>(AMC20)</t>
  </si>
  <si>
    <t>(AMB20)</t>
  </si>
  <si>
    <t>(AMA20)</t>
  </si>
  <si>
    <t>(AMZ21)</t>
  </si>
  <si>
    <r>
      <t>(AMP21)</t>
    </r>
    <r>
      <rPr>
        <sz val="8"/>
        <color rgb="FF00ADBB"/>
        <rFont val="Arial"/>
        <family val="2"/>
      </rPr>
      <t xml:space="preserve">
Executive Host III (21905)</t>
    </r>
  </si>
  <si>
    <t>(AMN21)</t>
  </si>
  <si>
    <t>(AMM21)</t>
  </si>
  <si>
    <r>
      <t>(AML21)</t>
    </r>
    <r>
      <rPr>
        <sz val="8"/>
        <color rgb="FF00ADBB"/>
        <rFont val="Arial"/>
        <family val="2"/>
      </rPr>
      <t xml:space="preserve">
Creative Producer III (21759)</t>
    </r>
    <r>
      <rPr>
        <sz val="8"/>
        <color rgb="FF002D5C"/>
        <rFont val="Arial"/>
        <family val="2"/>
      </rPr>
      <t xml:space="preserve">
Media Negotiation Manager III (22203)</t>
    </r>
  </si>
  <si>
    <t>(AMK21)</t>
  </si>
  <si>
    <t>(AMJ21)</t>
  </si>
  <si>
    <t>(AMI21)</t>
  </si>
  <si>
    <t>(AMH21)</t>
  </si>
  <si>
    <t>(AMG21)</t>
  </si>
  <si>
    <t>(AMF21)</t>
  </si>
  <si>
    <t>(AME21)</t>
  </si>
  <si>
    <t>(AMD21)</t>
  </si>
  <si>
    <t>(AMC21)</t>
  </si>
  <si>
    <t>(AMB21)</t>
  </si>
  <si>
    <t>(AMA21)</t>
  </si>
  <si>
    <t>Director Advertising and Media (10900)</t>
  </si>
  <si>
    <t>Director Content Development and Presentation (10204)</t>
  </si>
  <si>
    <t>Director Content Production (10199)</t>
  </si>
  <si>
    <t>Director Technical Production (10195)</t>
  </si>
  <si>
    <t>Director Production Management (10191)</t>
  </si>
  <si>
    <t>Director TV (13127)</t>
  </si>
  <si>
    <t>Director Technical Operations (13123)</t>
  </si>
  <si>
    <t>Director Radio (10187)</t>
  </si>
  <si>
    <t>Director Publication (13119)</t>
  </si>
  <si>
    <t>Director Internet (13115)</t>
  </si>
  <si>
    <t>Director Industrial (10183)</t>
  </si>
  <si>
    <t>Director Graphics/Advertising (13111)</t>
  </si>
  <si>
    <t>Director Editorial Staff (10178)</t>
  </si>
  <si>
    <t>Director Content (10174)</t>
  </si>
  <si>
    <t>Director Commercial/Publicity (10170)</t>
  </si>
  <si>
    <t>Director Circulation (10166)</t>
  </si>
  <si>
    <t>VP Advertising and Media (10899)</t>
  </si>
  <si>
    <t>VP Content Development and Presentation (10203)</t>
  </si>
  <si>
    <t>VP Content Production (10198)</t>
  </si>
  <si>
    <t>VP Technical Production (10194)</t>
  </si>
  <si>
    <t>VP Production Management (10190)</t>
  </si>
  <si>
    <t>VP TV (13126)</t>
  </si>
  <si>
    <t>VP Technical Operations (13122)</t>
  </si>
  <si>
    <t>VP Radio (10186)</t>
  </si>
  <si>
    <t>VP Publication (13118)</t>
  </si>
  <si>
    <t>VP Internet (13114)</t>
  </si>
  <si>
    <t>VP Industrial (10182)</t>
  </si>
  <si>
    <t>VP Graphics/Advertising (13110)</t>
  </si>
  <si>
    <t>VP Editorial Staff (10177)</t>
  </si>
  <si>
    <t>VP Content (10173)</t>
  </si>
  <si>
    <t>VP Commercial/Publicity (10169)</t>
  </si>
  <si>
    <t>VP Circulation (10165)</t>
  </si>
  <si>
    <t>Head of Advertising and Media (10897)</t>
  </si>
  <si>
    <t>Head of Content Development and Presentation (10201)</t>
  </si>
  <si>
    <t>Head of Content Production (10196)</t>
  </si>
  <si>
    <t>Head of Technical Production (10192)</t>
  </si>
  <si>
    <t>Head of Production Management (10188)</t>
  </si>
  <si>
    <t>Head of TV (13124)</t>
  </si>
  <si>
    <t>Head of Technical Operations (13120)</t>
  </si>
  <si>
    <t>Head of Radio (10184)</t>
  </si>
  <si>
    <t>Head of Publication (13116)</t>
  </si>
  <si>
    <t>Head of Internet (13112)</t>
  </si>
  <si>
    <t>Head of Industrial (10179)</t>
  </si>
  <si>
    <t>Head of Graphics/Advertising (13108)</t>
  </si>
  <si>
    <t>Head of Editorial Staff (10175)</t>
  </si>
  <si>
    <t>Head of Content (10171)</t>
  </si>
  <si>
    <t>Head of Commercial/Publicity (10167)</t>
  </si>
  <si>
    <t>Head of Circulation (10163)</t>
  </si>
  <si>
    <t>Advertising and Media - Family Responsibility
(AMZ)</t>
  </si>
  <si>
    <t>Content Development and Presentation
(AMP)</t>
  </si>
  <si>
    <t>Content Production
(AMN)</t>
  </si>
  <si>
    <t>Technical Production
(AMM)</t>
  </si>
  <si>
    <t>Production Management
(AML)</t>
  </si>
  <si>
    <t>TV
(AMK)</t>
  </si>
  <si>
    <t>Technical Operations
(AMJ)</t>
  </si>
  <si>
    <t>Radio
(AMI)</t>
  </si>
  <si>
    <t>Publication
(AMH)</t>
  </si>
  <si>
    <t>Internet
(AMG)</t>
  </si>
  <si>
    <t>Industrial
(AMF)</t>
  </si>
  <si>
    <t>Graphics/Advertising
(AME)</t>
  </si>
  <si>
    <t>Editorial Staff
(AMD)</t>
  </si>
  <si>
    <t>Content
(AMC)</t>
  </si>
  <si>
    <t>Commercial/Publicity
(AMB)</t>
  </si>
  <si>
    <t>Circulation
(AMA)</t>
  </si>
  <si>
    <t>Advertising and Media
(AM)</t>
  </si>
  <si>
    <t>(NOZ21)</t>
  </si>
  <si>
    <t>(NOA21)</t>
  </si>
  <si>
    <t>(ICZ21)</t>
  </si>
  <si>
    <t>(ICA21)</t>
  </si>
  <si>
    <t>(CRZ21)</t>
  </si>
  <si>
    <t>(CRX21)</t>
  </si>
  <si>
    <t>(CRC21)</t>
  </si>
  <si>
    <t>(CRB21)</t>
  </si>
  <si>
    <t>(CRA21)</t>
  </si>
  <si>
    <t>(COZ21)</t>
  </si>
  <si>
    <t>(CO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M</t>
  </si>
  <si>
    <t>Advertising and Media</t>
  </si>
  <si>
    <t>CO</t>
  </si>
  <si>
    <t>Creative Occupations - Art and Design</t>
  </si>
  <si>
    <t>CR</t>
  </si>
  <si>
    <t>Content Management</t>
  </si>
  <si>
    <t>IC</t>
  </si>
  <si>
    <t>Interconnect</t>
  </si>
  <si>
    <t>NO</t>
  </si>
  <si>
    <t>Network Operations and Management</t>
  </si>
  <si>
    <t>SD</t>
  </si>
  <si>
    <t>Telecommunications Service Delivery</t>
  </si>
  <si>
    <t>Communications</t>
  </si>
  <si>
    <r>
      <t>(AMD15)</t>
    </r>
    <r>
      <rPr>
        <sz val="8"/>
        <color rgb="FF00183B"/>
        <rFont val="Arial"/>
        <family val="2"/>
      </rPr>
      <t xml:space="preserve">
Camera Operator III (12889)</t>
    </r>
    <r>
      <rPr>
        <sz val="8"/>
        <color rgb="FF77BC1F"/>
        <rFont val="Arial"/>
        <family val="2"/>
      </rPr>
      <t xml:space="preserve">
Documentation Center Coordinator I (21738)</t>
    </r>
    <r>
      <rPr>
        <sz val="8"/>
        <color rgb="FF006550"/>
        <rFont val="Arial"/>
        <family val="2"/>
      </rPr>
      <t xml:space="preserve">
Documentation Center Researcher II (12891)</t>
    </r>
    <r>
      <rPr>
        <sz val="8"/>
        <color rgb="FF750060"/>
        <rFont val="Arial"/>
        <family val="2"/>
      </rPr>
      <t xml:space="preserve">
Editor II (12873)</t>
    </r>
    <r>
      <rPr>
        <sz val="8"/>
        <color rgb="FF005971"/>
        <rFont val="Arial"/>
        <family val="2"/>
      </rPr>
      <t xml:space="preserve">
Illuminator III (22069)</t>
    </r>
    <r>
      <rPr>
        <sz val="8"/>
        <color rgb="FF008B96"/>
        <rFont val="Arial"/>
        <family val="2"/>
      </rPr>
      <t xml:space="preserve">
Special Effects Specialist II (23973)</t>
    </r>
  </si>
  <si>
    <r>
      <t>(AMD14)</t>
    </r>
    <r>
      <rPr>
        <sz val="8"/>
        <color rgb="FF578E31"/>
        <rFont val="Arial"/>
        <family val="2"/>
      </rPr>
      <t xml:space="preserve">
Audiovisual Media Operator III (23408)</t>
    </r>
    <r>
      <rPr>
        <sz val="8"/>
        <color rgb="FF00183B"/>
        <rFont val="Arial"/>
        <family val="2"/>
      </rPr>
      <t xml:space="preserve">
Camera Operator II (21264)</t>
    </r>
    <r>
      <rPr>
        <sz val="8"/>
        <color rgb="FF006550"/>
        <rFont val="Arial"/>
        <family val="2"/>
      </rPr>
      <t xml:space="preserve">
Documentation Center Researcher I (21849)</t>
    </r>
    <r>
      <rPr>
        <sz val="8"/>
        <color rgb="FF750060"/>
        <rFont val="Arial"/>
        <family val="2"/>
      </rPr>
      <t xml:space="preserve">
Editor I (15032)</t>
    </r>
    <r>
      <rPr>
        <sz val="8"/>
        <color rgb="FF005971"/>
        <rFont val="Arial"/>
        <family val="2"/>
      </rPr>
      <t xml:space="preserve">
Illuminator II (12894)</t>
    </r>
    <r>
      <rPr>
        <sz val="8"/>
        <color rgb="FF008B96"/>
        <rFont val="Arial"/>
        <family val="2"/>
      </rPr>
      <t xml:space="preserve">
Special Effects Specialist I (23972)</t>
    </r>
  </si>
  <si>
    <r>
      <t>(AMD16)</t>
    </r>
    <r>
      <rPr>
        <sz val="8"/>
        <color rgb="FF77BC1F"/>
        <rFont val="Arial"/>
        <family val="2"/>
      </rPr>
      <t xml:space="preserve">
Documentation Center Coordinator II (15137)</t>
    </r>
    <r>
      <rPr>
        <sz val="8"/>
        <color rgb="FF006550"/>
        <rFont val="Arial"/>
        <family val="2"/>
      </rPr>
      <t xml:space="preserve">
Documentation Center Researcher III (21850)</t>
    </r>
    <r>
      <rPr>
        <sz val="8"/>
        <color rgb="FF750060"/>
        <rFont val="Arial"/>
        <family val="2"/>
      </rPr>
      <t xml:space="preserve">
Editor III (19822)</t>
    </r>
    <r>
      <rPr>
        <sz val="8"/>
        <color rgb="FF008B96"/>
        <rFont val="Arial"/>
        <family val="2"/>
      </rPr>
      <t xml:space="preserve">
Special Effects Specialist III (23974)</t>
    </r>
  </si>
  <si>
    <r>
      <t>(AMD11)</t>
    </r>
    <r>
      <rPr>
        <sz val="8"/>
        <color rgb="FF053329"/>
        <rFont val="Arial"/>
        <family val="2"/>
      </rPr>
      <t xml:space="preserve">
Audio Operator I (21552)</t>
    </r>
    <r>
      <rPr>
        <sz val="8"/>
        <color rgb="FF920A7A"/>
        <rFont val="Arial"/>
        <family val="2"/>
      </rPr>
      <t xml:space="preserve">
Audiovisual Systems Technician II (23412)</t>
    </r>
    <r>
      <rPr>
        <sz val="8"/>
        <color rgb="FF007DA4"/>
        <rFont val="Arial"/>
        <family val="2"/>
      </rPr>
      <t xml:space="preserve">
Camera Operator Helper III (21628)</t>
    </r>
    <r>
      <rPr>
        <sz val="8"/>
        <color rgb="FF77BC1F"/>
        <rFont val="Arial"/>
        <family val="2"/>
      </rPr>
      <t xml:space="preserve">
Documentation Center Archivist III (21848)</t>
    </r>
    <r>
      <rPr>
        <sz val="8"/>
        <color rgb="FF00ADBB"/>
        <rFont val="Arial"/>
        <family val="2"/>
      </rPr>
      <t xml:space="preserve">
First Assistant Camera II (23076)</t>
    </r>
    <r>
      <rPr>
        <sz val="8"/>
        <color rgb="FF002D5C"/>
        <rFont val="Arial"/>
        <family val="2"/>
      </rPr>
      <t xml:space="preserve">
Light Assistant II (12895)</t>
    </r>
    <r>
      <rPr>
        <sz val="8"/>
        <color rgb="FF006550"/>
        <rFont val="Arial"/>
        <family val="2"/>
      </rPr>
      <t xml:space="preserve">
Microphone Operator III (22232)</t>
    </r>
    <r>
      <rPr>
        <sz val="8"/>
        <color rgb="FF009B77"/>
        <rFont val="Arial"/>
        <family val="2"/>
      </rPr>
      <t xml:space="preserve">
VT Operator II (12898)</t>
    </r>
  </si>
  <si>
    <r>
      <t>(AMD10)</t>
    </r>
    <r>
      <rPr>
        <sz val="8"/>
        <color rgb="FF920A7A"/>
        <rFont val="Arial"/>
        <family val="2"/>
      </rPr>
      <t xml:space="preserve">
Audiovisual Systems Technician I (23413)</t>
    </r>
    <r>
      <rPr>
        <sz val="8"/>
        <color rgb="FF750060"/>
        <rFont val="Arial"/>
        <family val="2"/>
      </rPr>
      <t xml:space="preserve">
Cables Operator III (21624)</t>
    </r>
    <r>
      <rPr>
        <sz val="8"/>
        <color rgb="FF007DA4"/>
        <rFont val="Arial"/>
        <family val="2"/>
      </rPr>
      <t xml:space="preserve">
Camera Operator Helper II (12890)</t>
    </r>
    <r>
      <rPr>
        <sz val="8"/>
        <color rgb="FF77BC1F"/>
        <rFont val="Arial"/>
        <family val="2"/>
      </rPr>
      <t xml:space="preserve">
Documentation Center Archivist II (12892)</t>
    </r>
    <r>
      <rPr>
        <sz val="8"/>
        <color rgb="FF00ADBB"/>
        <rFont val="Arial"/>
        <family val="2"/>
      </rPr>
      <t xml:space="preserve">
First Assistant Camera I (23075)</t>
    </r>
    <r>
      <rPr>
        <sz val="8"/>
        <color rgb="FF002D5C"/>
        <rFont val="Arial"/>
        <family val="2"/>
      </rPr>
      <t xml:space="preserve">
Light Assistant I (22141)</t>
    </r>
    <r>
      <rPr>
        <sz val="8"/>
        <color rgb="FF006550"/>
        <rFont val="Arial"/>
        <family val="2"/>
      </rPr>
      <t xml:space="preserve">
Microphone Operator II (12897)</t>
    </r>
    <r>
      <rPr>
        <sz val="8"/>
        <color rgb="FF008B96"/>
        <rFont val="Arial"/>
        <family val="2"/>
      </rPr>
      <t xml:space="preserve">
Second Assistant Camera III (23080)</t>
    </r>
    <r>
      <rPr>
        <sz val="8"/>
        <color rgb="FF009B77"/>
        <rFont val="Arial"/>
        <family val="2"/>
      </rPr>
      <t xml:space="preserve">
VT Operator I (22588)</t>
    </r>
  </si>
  <si>
    <r>
      <t>(AMD09)</t>
    </r>
    <r>
      <rPr>
        <sz val="8"/>
        <color rgb="FF750060"/>
        <rFont val="Arial"/>
        <family val="2"/>
      </rPr>
      <t xml:space="preserve">
Cables Operator II (12899)</t>
    </r>
    <r>
      <rPr>
        <sz val="8"/>
        <color rgb="FF007DA4"/>
        <rFont val="Arial"/>
        <family val="2"/>
      </rPr>
      <t xml:space="preserve">
Camera Operator Helper I (21627)</t>
    </r>
    <r>
      <rPr>
        <sz val="8"/>
        <color rgb="FF77BC1F"/>
        <rFont val="Arial"/>
        <family val="2"/>
      </rPr>
      <t xml:space="preserve">
Documentation Center Archivist I (21847)</t>
    </r>
    <r>
      <rPr>
        <sz val="8"/>
        <color rgb="FF006550"/>
        <rFont val="Arial"/>
        <family val="2"/>
      </rPr>
      <t xml:space="preserve">
Microphone Operator I (22231)</t>
    </r>
    <r>
      <rPr>
        <sz val="8"/>
        <color rgb="FF008B96"/>
        <rFont val="Arial"/>
        <family val="2"/>
      </rPr>
      <t xml:space="preserve">
Second Assistant Camera II (23079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5971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7DA4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920A7A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009B77"/>
      <name val="Arial"/>
      <family val="2"/>
    </font>
    <font>
      <b/>
      <sz val="8"/>
      <color rgb="FFFFFFFF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2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3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13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7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3" fillId="6" borderId="1" xfId="1" applyFont="1" applyFill="1" applyBorder="1" applyAlignment="1">
      <alignment horizontal="center" vertical="center"/>
    </xf>
    <xf numFmtId="0" fontId="17" fillId="7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7" fillId="5" borderId="3" xfId="1" applyFont="1" applyFill="1" applyBorder="1" applyAlignment="1">
      <alignment horizontal="center" vertical="center" wrapText="1"/>
    </xf>
    <xf numFmtId="0" fontId="17" fillId="5" borderId="2" xfId="1" applyFont="1" applyFill="1" applyBorder="1" applyAlignment="1">
      <alignment horizontal="center" vertical="center" wrapText="1"/>
    </xf>
    <xf numFmtId="0" fontId="17" fillId="8" borderId="3" xfId="1" applyFont="1" applyFill="1" applyBorder="1" applyAlignment="1">
      <alignment horizontal="center" vertical="center" wrapText="1"/>
    </xf>
    <xf numFmtId="0" fontId="17" fillId="8" borderId="4" xfId="1" applyFont="1" applyFill="1" applyBorder="1" applyAlignment="1">
      <alignment horizontal="center" vertical="center" wrapText="1"/>
    </xf>
    <xf numFmtId="0" fontId="17" fillId="8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2EB87D27-6E12-4AFE-9F6A-69C6501DE67A}"/>
    <cellStyle name="Normal 2 3" xfId="3" xr:uid="{74CA5FD2-F0A3-4CDB-A09E-887CB34046BC}"/>
    <cellStyle name="Normal 4" xfId="2" xr:uid="{115D7706-F24C-44E1-AED1-74B8D16DBFB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83E6D58C-E70B-4747-9AFE-32EDED65C153}"/>
            </a:ext>
          </a:extLst>
        </xdr:cNvPr>
        <xdr:cNvSpPr txBox="1">
          <a:spLocks/>
        </xdr:cNvSpPr>
      </xdr:nvSpPr>
      <xdr:spPr>
        <a:xfrm>
          <a:off x="72389" y="569595"/>
          <a:ext cx="4728211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08833EC-B609-400C-B574-A87A51C721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2AE8D3-C442-47A3-9535-BA7A68F684FD}">
  <sheetPr codeName="funct">
    <tabColor rgb="FF006550"/>
  </sheetPr>
  <dimension ref="A1:C11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18" customWidth="1"/>
    <col min="2" max="2" width="59.6328125" style="18" customWidth="1"/>
    <col min="3" max="3" width="10" style="18" customWidth="1"/>
    <col min="4" max="16384" width="7.54296875" style="18"/>
  </cols>
  <sheetData>
    <row r="1" spans="1:3" ht="49.25" customHeight="1">
      <c r="A1" s="15"/>
      <c r="B1" s="16" t="s">
        <v>581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5" customHeight="1">
      <c r="A4" s="22" t="s">
        <v>582</v>
      </c>
      <c r="B4" s="22" t="s">
        <v>583</v>
      </c>
      <c r="C4" s="22" t="s">
        <v>584</v>
      </c>
    </row>
    <row r="5" spans="1:3" s="26" customFormat="1" ht="12.5">
      <c r="A5" s="24" t="s">
        <v>598</v>
      </c>
      <c r="B5" s="25" t="s">
        <v>585</v>
      </c>
      <c r="C5" s="24" t="s">
        <v>0</v>
      </c>
    </row>
    <row r="6" spans="1:3">
      <c r="A6" s="24" t="s">
        <v>598</v>
      </c>
      <c r="B6" s="25" t="s">
        <v>587</v>
      </c>
      <c r="C6" s="24" t="s">
        <v>586</v>
      </c>
    </row>
    <row r="7" spans="1:3">
      <c r="A7" s="24" t="s">
        <v>598</v>
      </c>
      <c r="B7" s="25" t="s">
        <v>589</v>
      </c>
      <c r="C7" s="24" t="s">
        <v>588</v>
      </c>
    </row>
    <row r="8" spans="1:3">
      <c r="A8" s="24" t="s">
        <v>598</v>
      </c>
      <c r="B8" s="25" t="s">
        <v>591</v>
      </c>
      <c r="C8" s="24" t="s">
        <v>590</v>
      </c>
    </row>
    <row r="9" spans="1:3">
      <c r="A9" s="24" t="s">
        <v>598</v>
      </c>
      <c r="B9" s="25" t="s">
        <v>593</v>
      </c>
      <c r="C9" s="24" t="s">
        <v>592</v>
      </c>
    </row>
    <row r="10" spans="1:3">
      <c r="A10" s="24" t="s">
        <v>598</v>
      </c>
      <c r="B10" s="25" t="s">
        <v>595</v>
      </c>
      <c r="C10" s="24" t="s">
        <v>594</v>
      </c>
    </row>
    <row r="11" spans="1:3">
      <c r="A11" s="24" t="s">
        <v>598</v>
      </c>
      <c r="B11" s="25" t="s">
        <v>597</v>
      </c>
      <c r="C11" s="24" t="s">
        <v>596</v>
      </c>
    </row>
  </sheetData>
  <autoFilter ref="A4:C4" xr:uid="{D1E80506-17C5-4A56-B024-F13197317726}"/>
  <hyperlinks>
    <hyperlink ref="B5" location="All!A1" display="All functions" xr:uid="{7721951C-F03A-4BBC-88E5-A2504F198476}"/>
    <hyperlink ref="B6" location="AM!A1" display="Advertising and Media" xr:uid="{F767CBDA-47F0-45B2-A8D9-6FB69A05B844}"/>
    <hyperlink ref="B7" location="CO!A1" display="Creative Occupations - Art and Design" xr:uid="{0345D605-F58E-4FB8-B482-148A0CDBA308}"/>
    <hyperlink ref="B8" location="CR!A1" display="Content Management" xr:uid="{9AD2D2F9-E924-4500-8DEB-B77BF21DC60D}"/>
    <hyperlink ref="B9" location="IC!A1" display="Interconnect" xr:uid="{38B9473D-8DA6-4B4A-8D9B-536BC344803E}"/>
    <hyperlink ref="B10" location="NO!A1" display="Network Operations and Management" xr:uid="{2BCE5584-8F98-4729-BCFE-052F9C71C207}"/>
    <hyperlink ref="B11" location="SD!A1" display="Telecommunications Service Delivery" xr:uid="{356C3C39-9F9D-4543-B317-D73F51720335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41B87B-E3B0-4662-A550-65A31D2684DE}">
  <dimension ref="A1:AE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2.90625" style="1" customWidth="1"/>
    <col min="3" max="3" width="29.90625" style="1" customWidth="1"/>
    <col min="4" max="4" width="34.90625" style="1" customWidth="1"/>
    <col min="5" max="5" width="35.453125" style="1" customWidth="1"/>
    <col min="6" max="6" width="32.54296875" style="1" customWidth="1"/>
    <col min="7" max="7" width="21.90625" style="1" customWidth="1"/>
    <col min="8" max="8" width="20.6328125" style="1" customWidth="1"/>
    <col min="9" max="9" width="25" style="1" customWidth="1"/>
    <col min="10" max="10" width="21.453125" style="1" customWidth="1"/>
    <col min="11" max="11" width="32.54296875" style="1" customWidth="1"/>
    <col min="12" max="12" width="19.453125" style="1" customWidth="1"/>
    <col min="13" max="13" width="55.90625" style="1" customWidth="1"/>
    <col min="14" max="14" width="33.08984375" style="1" customWidth="1"/>
    <col min="15" max="15" width="37.90625" style="1" customWidth="1"/>
    <col min="16" max="16" width="43.08984375" style="1" customWidth="1"/>
    <col min="17" max="17" width="40.36328125" style="1" customWidth="1"/>
    <col min="18" max="18" width="34.08984375" style="1" customWidth="1"/>
    <col min="19" max="19" width="52.90625" style="1" customWidth="1"/>
    <col min="20" max="20" width="20" style="1" customWidth="1"/>
    <col min="21" max="21" width="19.54296875" style="1" customWidth="1"/>
    <col min="22" max="22" width="27.54296875" style="1" customWidth="1"/>
    <col min="23" max="23" width="28.90625" style="1" customWidth="1"/>
    <col min="24" max="24" width="39.6328125" style="1" customWidth="1"/>
    <col min="25" max="25" width="26.90625" style="1" customWidth="1"/>
    <col min="26" max="26" width="32.453125" style="1" customWidth="1"/>
    <col min="27" max="27" width="48.90625" style="1" customWidth="1"/>
    <col min="28" max="28" width="57.453125" style="1" customWidth="1"/>
    <col min="29" max="29" width="52.08984375" style="1" customWidth="1"/>
    <col min="30" max="30" width="52.6328125" style="1" customWidth="1"/>
    <col min="31" max="31" width="14.36328125" style="2" customWidth="1"/>
    <col min="32" max="16384" width="8" style="1" hidden="1"/>
  </cols>
  <sheetData>
    <row r="1" spans="1:31" s="8" customFormat="1" ht="56.25" customHeight="1">
      <c r="A1" s="3" t="s">
        <v>35</v>
      </c>
      <c r="B1" s="29" t="s">
        <v>569</v>
      </c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1"/>
      <c r="R1" s="27" t="s">
        <v>219</v>
      </c>
      <c r="S1" s="28"/>
      <c r="T1" s="29" t="s">
        <v>189</v>
      </c>
      <c r="U1" s="30"/>
      <c r="V1" s="30"/>
      <c r="W1" s="30"/>
      <c r="X1" s="31"/>
      <c r="Y1" s="27" t="s">
        <v>94</v>
      </c>
      <c r="Z1" s="28"/>
      <c r="AA1" s="29" t="s">
        <v>65</v>
      </c>
      <c r="AB1" s="31"/>
      <c r="AC1" s="27" t="s">
        <v>36</v>
      </c>
      <c r="AD1" s="28"/>
      <c r="AE1" s="3" t="s">
        <v>35</v>
      </c>
    </row>
    <row r="2" spans="1:31" s="8" customFormat="1" ht="56.25" customHeight="1">
      <c r="A2" s="3" t="s">
        <v>32</v>
      </c>
      <c r="B2" s="14" t="s">
        <v>568</v>
      </c>
      <c r="C2" s="14" t="s">
        <v>567</v>
      </c>
      <c r="D2" s="14" t="s">
        <v>566</v>
      </c>
      <c r="E2" s="14" t="s">
        <v>565</v>
      </c>
      <c r="F2" s="14" t="s">
        <v>564</v>
      </c>
      <c r="G2" s="14" t="s">
        <v>563</v>
      </c>
      <c r="H2" s="14" t="s">
        <v>562</v>
      </c>
      <c r="I2" s="14" t="s">
        <v>561</v>
      </c>
      <c r="J2" s="14" t="s">
        <v>560</v>
      </c>
      <c r="K2" s="14" t="s">
        <v>559</v>
      </c>
      <c r="L2" s="14" t="s">
        <v>558</v>
      </c>
      <c r="M2" s="14" t="s">
        <v>557</v>
      </c>
      <c r="N2" s="14" t="s">
        <v>556</v>
      </c>
      <c r="O2" s="14" t="s">
        <v>555</v>
      </c>
      <c r="P2" s="14" t="s">
        <v>554</v>
      </c>
      <c r="Q2" s="14" t="s">
        <v>553</v>
      </c>
      <c r="R2" s="9" t="s">
        <v>218</v>
      </c>
      <c r="S2" s="9" t="s">
        <v>217</v>
      </c>
      <c r="T2" s="14" t="s">
        <v>188</v>
      </c>
      <c r="U2" s="14" t="s">
        <v>187</v>
      </c>
      <c r="V2" s="14" t="s">
        <v>186</v>
      </c>
      <c r="W2" s="14" t="s">
        <v>185</v>
      </c>
      <c r="X2" s="14" t="s">
        <v>184</v>
      </c>
      <c r="Y2" s="9" t="s">
        <v>93</v>
      </c>
      <c r="Z2" s="9" t="s">
        <v>92</v>
      </c>
      <c r="AA2" s="14" t="s">
        <v>64</v>
      </c>
      <c r="AB2" s="14" t="s">
        <v>63</v>
      </c>
      <c r="AC2" s="9" t="s">
        <v>34</v>
      </c>
      <c r="AD2" s="9" t="s">
        <v>33</v>
      </c>
      <c r="AE2" s="3" t="s">
        <v>32</v>
      </c>
    </row>
    <row r="3" spans="1:31" ht="29.15" customHeight="1">
      <c r="A3" s="3" t="s">
        <v>30</v>
      </c>
      <c r="B3" s="13" t="s">
        <v>552</v>
      </c>
      <c r="C3" s="13" t="s">
        <v>551</v>
      </c>
      <c r="D3" s="13" t="s">
        <v>550</v>
      </c>
      <c r="E3" s="13" t="s">
        <v>549</v>
      </c>
      <c r="F3" s="13" t="s">
        <v>548</v>
      </c>
      <c r="G3" s="13" t="s">
        <v>547</v>
      </c>
      <c r="H3" s="13" t="s">
        <v>546</v>
      </c>
      <c r="I3" s="13" t="s">
        <v>545</v>
      </c>
      <c r="J3" s="13" t="s">
        <v>544</v>
      </c>
      <c r="K3" s="13" t="s">
        <v>543</v>
      </c>
      <c r="L3" s="13" t="s">
        <v>542</v>
      </c>
      <c r="M3" s="13" t="s">
        <v>541</v>
      </c>
      <c r="N3" s="13" t="s">
        <v>540</v>
      </c>
      <c r="O3" s="13" t="s">
        <v>539</v>
      </c>
      <c r="P3" s="13" t="s">
        <v>538</v>
      </c>
      <c r="Q3" s="13" t="s">
        <v>537</v>
      </c>
      <c r="R3" s="4" t="s">
        <v>0</v>
      </c>
      <c r="S3" s="7" t="s">
        <v>216</v>
      </c>
      <c r="T3" s="13" t="s">
        <v>183</v>
      </c>
      <c r="U3" s="13" t="s">
        <v>182</v>
      </c>
      <c r="V3" s="13" t="s">
        <v>181</v>
      </c>
      <c r="W3" s="10" t="s">
        <v>0</v>
      </c>
      <c r="X3" s="13" t="s">
        <v>180</v>
      </c>
      <c r="Y3" s="4" t="s">
        <v>0</v>
      </c>
      <c r="Z3" s="7" t="s">
        <v>91</v>
      </c>
      <c r="AA3" s="10" t="s">
        <v>0</v>
      </c>
      <c r="AB3" s="13" t="s">
        <v>62</v>
      </c>
      <c r="AC3" s="4" t="s">
        <v>0</v>
      </c>
      <c r="AD3" s="7" t="s">
        <v>31</v>
      </c>
      <c r="AE3" s="3" t="s">
        <v>30</v>
      </c>
    </row>
    <row r="4" spans="1:31" ht="29.15" customHeight="1">
      <c r="A4" s="3" t="s">
        <v>28</v>
      </c>
      <c r="B4" s="13" t="s">
        <v>536</v>
      </c>
      <c r="C4" s="13" t="s">
        <v>535</v>
      </c>
      <c r="D4" s="13" t="s">
        <v>534</v>
      </c>
      <c r="E4" s="13" t="s">
        <v>533</v>
      </c>
      <c r="F4" s="13" t="s">
        <v>532</v>
      </c>
      <c r="G4" s="13" t="s">
        <v>531</v>
      </c>
      <c r="H4" s="13" t="s">
        <v>530</v>
      </c>
      <c r="I4" s="13" t="s">
        <v>529</v>
      </c>
      <c r="J4" s="13" t="s">
        <v>528</v>
      </c>
      <c r="K4" s="13" t="s">
        <v>527</v>
      </c>
      <c r="L4" s="13" t="s">
        <v>526</v>
      </c>
      <c r="M4" s="13" t="s">
        <v>525</v>
      </c>
      <c r="N4" s="13" t="s">
        <v>524</v>
      </c>
      <c r="O4" s="13" t="s">
        <v>523</v>
      </c>
      <c r="P4" s="13" t="s">
        <v>522</v>
      </c>
      <c r="Q4" s="13" t="s">
        <v>521</v>
      </c>
      <c r="R4" s="4" t="s">
        <v>0</v>
      </c>
      <c r="S4" s="7" t="s">
        <v>215</v>
      </c>
      <c r="T4" s="13" t="s">
        <v>179</v>
      </c>
      <c r="U4" s="13" t="s">
        <v>178</v>
      </c>
      <c r="V4" s="13" t="s">
        <v>177</v>
      </c>
      <c r="W4" s="10" t="s">
        <v>0</v>
      </c>
      <c r="X4" s="13" t="s">
        <v>176</v>
      </c>
      <c r="Y4" s="4" t="s">
        <v>0</v>
      </c>
      <c r="Z4" s="7" t="s">
        <v>90</v>
      </c>
      <c r="AA4" s="10" t="s">
        <v>0</v>
      </c>
      <c r="AB4" s="13" t="s">
        <v>61</v>
      </c>
      <c r="AC4" s="4" t="s">
        <v>0</v>
      </c>
      <c r="AD4" s="7" t="s">
        <v>29</v>
      </c>
      <c r="AE4" s="3" t="s">
        <v>28</v>
      </c>
    </row>
    <row r="5" spans="1:31" ht="29.15" customHeight="1">
      <c r="A5" s="3" t="s">
        <v>26</v>
      </c>
      <c r="B5" s="13" t="s">
        <v>520</v>
      </c>
      <c r="C5" s="13" t="s">
        <v>519</v>
      </c>
      <c r="D5" s="13" t="s">
        <v>518</v>
      </c>
      <c r="E5" s="13" t="s">
        <v>517</v>
      </c>
      <c r="F5" s="13" t="s">
        <v>516</v>
      </c>
      <c r="G5" s="13" t="s">
        <v>515</v>
      </c>
      <c r="H5" s="13" t="s">
        <v>514</v>
      </c>
      <c r="I5" s="13" t="s">
        <v>513</v>
      </c>
      <c r="J5" s="13" t="s">
        <v>512</v>
      </c>
      <c r="K5" s="13" t="s">
        <v>511</v>
      </c>
      <c r="L5" s="13" t="s">
        <v>510</v>
      </c>
      <c r="M5" s="13" t="s">
        <v>509</v>
      </c>
      <c r="N5" s="13" t="s">
        <v>508</v>
      </c>
      <c r="O5" s="13" t="s">
        <v>507</v>
      </c>
      <c r="P5" s="13" t="s">
        <v>506</v>
      </c>
      <c r="Q5" s="13" t="s">
        <v>505</v>
      </c>
      <c r="R5" s="7" t="s">
        <v>214</v>
      </c>
      <c r="S5" s="7" t="s">
        <v>213</v>
      </c>
      <c r="T5" s="13" t="s">
        <v>175</v>
      </c>
      <c r="U5" s="13" t="s">
        <v>174</v>
      </c>
      <c r="V5" s="13" t="s">
        <v>173</v>
      </c>
      <c r="W5" s="10" t="s">
        <v>0</v>
      </c>
      <c r="X5" s="13" t="s">
        <v>172</v>
      </c>
      <c r="Y5" s="4" t="s">
        <v>0</v>
      </c>
      <c r="Z5" s="7" t="s">
        <v>89</v>
      </c>
      <c r="AA5" s="10" t="s">
        <v>0</v>
      </c>
      <c r="AB5" s="13" t="s">
        <v>60</v>
      </c>
      <c r="AC5" s="4" t="s">
        <v>0</v>
      </c>
      <c r="AD5" s="7" t="s">
        <v>27</v>
      </c>
      <c r="AE5" s="3" t="s">
        <v>26</v>
      </c>
    </row>
    <row r="6" spans="1:31" ht="60.15" customHeight="1">
      <c r="A6" s="3">
        <v>21</v>
      </c>
      <c r="B6" s="11" t="s">
        <v>504</v>
      </c>
      <c r="C6" s="11" t="s">
        <v>503</v>
      </c>
      <c r="D6" s="11" t="s">
        <v>502</v>
      </c>
      <c r="E6" s="11" t="s">
        <v>501</v>
      </c>
      <c r="F6" s="11" t="s">
        <v>500</v>
      </c>
      <c r="G6" s="11" t="s">
        <v>499</v>
      </c>
      <c r="H6" s="11" t="s">
        <v>498</v>
      </c>
      <c r="I6" s="11" t="s">
        <v>497</v>
      </c>
      <c r="J6" s="11" t="s">
        <v>496</v>
      </c>
      <c r="K6" s="11" t="s">
        <v>495</v>
      </c>
      <c r="L6" s="11" t="s">
        <v>494</v>
      </c>
      <c r="M6" s="12" t="s">
        <v>493</v>
      </c>
      <c r="N6" s="11" t="s">
        <v>492</v>
      </c>
      <c r="O6" s="11" t="s">
        <v>491</v>
      </c>
      <c r="P6" s="12" t="s">
        <v>490</v>
      </c>
      <c r="Q6" s="11" t="s">
        <v>489</v>
      </c>
      <c r="R6" s="5" t="s">
        <v>580</v>
      </c>
      <c r="S6" s="5" t="s">
        <v>579</v>
      </c>
      <c r="T6" s="11" t="s">
        <v>578</v>
      </c>
      <c r="U6" s="11" t="s">
        <v>577</v>
      </c>
      <c r="V6" s="11" t="s">
        <v>576</v>
      </c>
      <c r="W6" s="11" t="s">
        <v>575</v>
      </c>
      <c r="X6" s="11" t="s">
        <v>574</v>
      </c>
      <c r="Y6" s="5" t="s">
        <v>573</v>
      </c>
      <c r="Z6" s="5" t="s">
        <v>572</v>
      </c>
      <c r="AA6" s="11" t="s">
        <v>571</v>
      </c>
      <c r="AB6" s="11" t="s">
        <v>570</v>
      </c>
      <c r="AC6" s="6" t="s">
        <v>25</v>
      </c>
      <c r="AD6" s="5" t="s">
        <v>24</v>
      </c>
      <c r="AE6" s="3">
        <v>21</v>
      </c>
    </row>
    <row r="7" spans="1:31" ht="60.15" customHeight="1">
      <c r="A7" s="3">
        <v>20</v>
      </c>
      <c r="B7" s="11" t="s">
        <v>488</v>
      </c>
      <c r="C7" s="11" t="s">
        <v>487</v>
      </c>
      <c r="D7" s="11" t="s">
        <v>486</v>
      </c>
      <c r="E7" s="12" t="s">
        <v>485</v>
      </c>
      <c r="F7" s="11" t="s">
        <v>484</v>
      </c>
      <c r="G7" s="11" t="s">
        <v>483</v>
      </c>
      <c r="H7" s="11" t="s">
        <v>482</v>
      </c>
      <c r="I7" s="11" t="s">
        <v>481</v>
      </c>
      <c r="J7" s="11" t="s">
        <v>480</v>
      </c>
      <c r="K7" s="11" t="s">
        <v>479</v>
      </c>
      <c r="L7" s="11" t="s">
        <v>478</v>
      </c>
      <c r="M7" s="12" t="s">
        <v>477</v>
      </c>
      <c r="N7" s="11" t="s">
        <v>476</v>
      </c>
      <c r="O7" s="11" t="s">
        <v>475</v>
      </c>
      <c r="P7" s="12" t="s">
        <v>474</v>
      </c>
      <c r="Q7" s="11" t="s">
        <v>473</v>
      </c>
      <c r="R7" s="5" t="s">
        <v>212</v>
      </c>
      <c r="S7" s="5" t="s">
        <v>211</v>
      </c>
      <c r="T7" s="11" t="s">
        <v>171</v>
      </c>
      <c r="U7" s="11" t="s">
        <v>170</v>
      </c>
      <c r="V7" s="11" t="s">
        <v>169</v>
      </c>
      <c r="W7" s="11" t="s">
        <v>168</v>
      </c>
      <c r="X7" s="12" t="s">
        <v>167</v>
      </c>
      <c r="Y7" s="6" t="s">
        <v>88</v>
      </c>
      <c r="Z7" s="5" t="s">
        <v>87</v>
      </c>
      <c r="AA7" s="11" t="s">
        <v>59</v>
      </c>
      <c r="AB7" s="11" t="s">
        <v>58</v>
      </c>
      <c r="AC7" s="6" t="s">
        <v>23</v>
      </c>
      <c r="AD7" s="5" t="s">
        <v>22</v>
      </c>
      <c r="AE7" s="3">
        <v>20</v>
      </c>
    </row>
    <row r="8" spans="1:31" ht="105.15" customHeight="1">
      <c r="A8" s="3">
        <v>19</v>
      </c>
      <c r="B8" s="11" t="s">
        <v>472</v>
      </c>
      <c r="C8" s="11" t="s">
        <v>471</v>
      </c>
      <c r="D8" s="12" t="s">
        <v>470</v>
      </c>
      <c r="E8" s="12" t="s">
        <v>469</v>
      </c>
      <c r="F8" s="11" t="s">
        <v>468</v>
      </c>
      <c r="G8" s="11" t="s">
        <v>467</v>
      </c>
      <c r="H8" s="11" t="s">
        <v>466</v>
      </c>
      <c r="I8" s="11" t="s">
        <v>465</v>
      </c>
      <c r="J8" s="11" t="s">
        <v>464</v>
      </c>
      <c r="K8" s="11" t="s">
        <v>463</v>
      </c>
      <c r="L8" s="11" t="s">
        <v>462</v>
      </c>
      <c r="M8" s="12" t="s">
        <v>461</v>
      </c>
      <c r="N8" s="11" t="s">
        <v>460</v>
      </c>
      <c r="O8" s="12" t="s">
        <v>459</v>
      </c>
      <c r="P8" s="12" t="s">
        <v>458</v>
      </c>
      <c r="Q8" s="11" t="s">
        <v>457</v>
      </c>
      <c r="R8" s="6" t="s">
        <v>210</v>
      </c>
      <c r="S8" s="5" t="s">
        <v>209</v>
      </c>
      <c r="T8" s="11" t="s">
        <v>166</v>
      </c>
      <c r="U8" s="11" t="s">
        <v>165</v>
      </c>
      <c r="V8" s="11" t="s">
        <v>164</v>
      </c>
      <c r="W8" s="11" t="s">
        <v>163</v>
      </c>
      <c r="X8" s="12" t="s">
        <v>162</v>
      </c>
      <c r="Y8" s="6" t="s">
        <v>86</v>
      </c>
      <c r="Z8" s="5" t="s">
        <v>85</v>
      </c>
      <c r="AA8" s="12" t="s">
        <v>57</v>
      </c>
      <c r="AB8" s="11" t="s">
        <v>56</v>
      </c>
      <c r="AC8" s="6" t="s">
        <v>21</v>
      </c>
      <c r="AD8" s="5" t="s">
        <v>20</v>
      </c>
      <c r="AE8" s="3">
        <v>19</v>
      </c>
    </row>
    <row r="9" spans="1:31" ht="93.9" customHeight="1">
      <c r="A9" s="3">
        <v>18</v>
      </c>
      <c r="B9" s="11" t="s">
        <v>456</v>
      </c>
      <c r="C9" s="11" t="s">
        <v>455</v>
      </c>
      <c r="D9" s="12" t="s">
        <v>454</v>
      </c>
      <c r="E9" s="12" t="s">
        <v>453</v>
      </c>
      <c r="F9" s="12" t="s">
        <v>452</v>
      </c>
      <c r="G9" s="11" t="s">
        <v>451</v>
      </c>
      <c r="H9" s="11" t="s">
        <v>450</v>
      </c>
      <c r="I9" s="12" t="s">
        <v>449</v>
      </c>
      <c r="J9" s="12" t="s">
        <v>448</v>
      </c>
      <c r="K9" s="12" t="s">
        <v>447</v>
      </c>
      <c r="L9" s="12" t="s">
        <v>446</v>
      </c>
      <c r="M9" s="12" t="s">
        <v>445</v>
      </c>
      <c r="N9" s="12" t="s">
        <v>444</v>
      </c>
      <c r="O9" s="12" t="s">
        <v>443</v>
      </c>
      <c r="P9" s="12" t="s">
        <v>442</v>
      </c>
      <c r="Q9" s="11" t="s">
        <v>441</v>
      </c>
      <c r="R9" s="6" t="s">
        <v>208</v>
      </c>
      <c r="S9" s="5" t="s">
        <v>207</v>
      </c>
      <c r="T9" s="11" t="s">
        <v>161</v>
      </c>
      <c r="U9" s="11" t="s">
        <v>160</v>
      </c>
      <c r="V9" s="11" t="s">
        <v>159</v>
      </c>
      <c r="W9" s="11" t="s">
        <v>158</v>
      </c>
      <c r="X9" s="12" t="s">
        <v>157</v>
      </c>
      <c r="Y9" s="6" t="s">
        <v>84</v>
      </c>
      <c r="Z9" s="5" t="s">
        <v>83</v>
      </c>
      <c r="AA9" s="12" t="s">
        <v>55</v>
      </c>
      <c r="AB9" s="11" t="s">
        <v>54</v>
      </c>
      <c r="AC9" s="6" t="s">
        <v>19</v>
      </c>
      <c r="AD9" s="5" t="s">
        <v>18</v>
      </c>
      <c r="AE9" s="3">
        <v>18</v>
      </c>
    </row>
    <row r="10" spans="1:31" ht="127.65" customHeight="1">
      <c r="A10" s="3">
        <v>17</v>
      </c>
      <c r="B10" s="11" t="s">
        <v>440</v>
      </c>
      <c r="C10" s="11" t="s">
        <v>439</v>
      </c>
      <c r="D10" s="12" t="s">
        <v>438</v>
      </c>
      <c r="E10" s="12" t="s">
        <v>437</v>
      </c>
      <c r="F10" s="12" t="s">
        <v>436</v>
      </c>
      <c r="G10" s="11" t="s">
        <v>435</v>
      </c>
      <c r="H10" s="11" t="s">
        <v>434</v>
      </c>
      <c r="I10" s="12" t="s">
        <v>433</v>
      </c>
      <c r="J10" s="12" t="s">
        <v>432</v>
      </c>
      <c r="K10" s="12" t="s">
        <v>431</v>
      </c>
      <c r="L10" s="12" t="s">
        <v>430</v>
      </c>
      <c r="M10" s="12" t="s">
        <v>429</v>
      </c>
      <c r="N10" s="12" t="s">
        <v>428</v>
      </c>
      <c r="O10" s="12" t="s">
        <v>427</v>
      </c>
      <c r="P10" s="12" t="s">
        <v>426</v>
      </c>
      <c r="Q10" s="11" t="s">
        <v>425</v>
      </c>
      <c r="R10" s="6" t="s">
        <v>206</v>
      </c>
      <c r="S10" s="5" t="s">
        <v>205</v>
      </c>
      <c r="T10" s="12" t="s">
        <v>156</v>
      </c>
      <c r="U10" s="11" t="s">
        <v>155</v>
      </c>
      <c r="V10" s="11" t="s">
        <v>154</v>
      </c>
      <c r="W10" s="11" t="s">
        <v>153</v>
      </c>
      <c r="X10" s="11" t="s">
        <v>152</v>
      </c>
      <c r="Y10" s="6" t="s">
        <v>82</v>
      </c>
      <c r="Z10" s="5" t="s">
        <v>81</v>
      </c>
      <c r="AA10" s="12" t="s">
        <v>53</v>
      </c>
      <c r="AB10" s="11" t="s">
        <v>52</v>
      </c>
      <c r="AC10" s="6" t="s">
        <v>17</v>
      </c>
      <c r="AD10" s="5" t="s">
        <v>16</v>
      </c>
      <c r="AE10" s="3">
        <v>17</v>
      </c>
    </row>
    <row r="11" spans="1:31" ht="138.9" customHeight="1">
      <c r="A11" s="3">
        <v>16</v>
      </c>
      <c r="B11" s="11" t="s">
        <v>424</v>
      </c>
      <c r="C11" s="11" t="s">
        <v>423</v>
      </c>
      <c r="D11" s="11" t="s">
        <v>422</v>
      </c>
      <c r="E11" s="12" t="s">
        <v>601</v>
      </c>
      <c r="F11" s="12" t="s">
        <v>421</v>
      </c>
      <c r="G11" s="11" t="s">
        <v>420</v>
      </c>
      <c r="H11" s="11" t="s">
        <v>419</v>
      </c>
      <c r="I11" s="12" t="s">
        <v>418</v>
      </c>
      <c r="J11" s="12" t="s">
        <v>417</v>
      </c>
      <c r="K11" s="12" t="s">
        <v>416</v>
      </c>
      <c r="L11" s="12" t="s">
        <v>415</v>
      </c>
      <c r="M11" s="12" t="s">
        <v>414</v>
      </c>
      <c r="N11" s="12" t="s">
        <v>413</v>
      </c>
      <c r="O11" s="12" t="s">
        <v>412</v>
      </c>
      <c r="P11" s="12" t="s">
        <v>411</v>
      </c>
      <c r="Q11" s="11" t="s">
        <v>410</v>
      </c>
      <c r="R11" s="5" t="s">
        <v>204</v>
      </c>
      <c r="S11" s="5" t="s">
        <v>203</v>
      </c>
      <c r="T11" s="12" t="s">
        <v>151</v>
      </c>
      <c r="U11" s="11" t="s">
        <v>150</v>
      </c>
      <c r="V11" s="12" t="s">
        <v>149</v>
      </c>
      <c r="W11" s="11" t="s">
        <v>148</v>
      </c>
      <c r="X11" s="11" t="s">
        <v>147</v>
      </c>
      <c r="Y11" s="6" t="s">
        <v>80</v>
      </c>
      <c r="Z11" s="5" t="s">
        <v>79</v>
      </c>
      <c r="AA11" s="12" t="s">
        <v>51</v>
      </c>
      <c r="AB11" s="11" t="s">
        <v>50</v>
      </c>
      <c r="AC11" s="6" t="s">
        <v>15</v>
      </c>
      <c r="AD11" s="5" t="s">
        <v>14</v>
      </c>
      <c r="AE11" s="3">
        <v>16</v>
      </c>
    </row>
    <row r="12" spans="1:31" ht="116.4" customHeight="1">
      <c r="A12" s="3">
        <v>15</v>
      </c>
      <c r="B12" s="11" t="s">
        <v>409</v>
      </c>
      <c r="C12" s="11" t="s">
        <v>408</v>
      </c>
      <c r="D12" s="12" t="s">
        <v>407</v>
      </c>
      <c r="E12" s="12" t="s">
        <v>599</v>
      </c>
      <c r="F12" s="11" t="s">
        <v>406</v>
      </c>
      <c r="G12" s="11" t="s">
        <v>405</v>
      </c>
      <c r="H12" s="11" t="s">
        <v>404</v>
      </c>
      <c r="I12" s="11" t="s">
        <v>403</v>
      </c>
      <c r="J12" s="11" t="s">
        <v>402</v>
      </c>
      <c r="K12" s="11" t="s">
        <v>401</v>
      </c>
      <c r="L12" s="11" t="s">
        <v>400</v>
      </c>
      <c r="M12" s="12" t="s">
        <v>399</v>
      </c>
      <c r="N12" s="12" t="s">
        <v>398</v>
      </c>
      <c r="O12" s="12" t="s">
        <v>397</v>
      </c>
      <c r="P12" s="12" t="s">
        <v>396</v>
      </c>
      <c r="Q12" s="10" t="s">
        <v>0</v>
      </c>
      <c r="R12" s="6" t="s">
        <v>202</v>
      </c>
      <c r="S12" s="4" t="s">
        <v>0</v>
      </c>
      <c r="T12" s="12" t="s">
        <v>146</v>
      </c>
      <c r="U12" s="11" t="s">
        <v>145</v>
      </c>
      <c r="V12" s="12" t="s">
        <v>144</v>
      </c>
      <c r="W12" s="11" t="s">
        <v>143</v>
      </c>
      <c r="X12" s="10" t="s">
        <v>0</v>
      </c>
      <c r="Y12" s="6" t="s">
        <v>78</v>
      </c>
      <c r="Z12" s="4" t="s">
        <v>0</v>
      </c>
      <c r="AA12" s="12" t="s">
        <v>49</v>
      </c>
      <c r="AB12" s="10" t="s">
        <v>0</v>
      </c>
      <c r="AC12" s="6" t="s">
        <v>13</v>
      </c>
      <c r="AD12" s="4" t="s">
        <v>0</v>
      </c>
      <c r="AE12" s="3">
        <v>15</v>
      </c>
    </row>
    <row r="13" spans="1:31" ht="93.9" customHeight="1">
      <c r="A13" s="3">
        <v>14</v>
      </c>
      <c r="B13" s="11" t="s">
        <v>395</v>
      </c>
      <c r="C13" s="11" t="s">
        <v>394</v>
      </c>
      <c r="D13" s="12" t="s">
        <v>393</v>
      </c>
      <c r="E13" s="12" t="s">
        <v>600</v>
      </c>
      <c r="F13" s="11" t="s">
        <v>392</v>
      </c>
      <c r="G13" s="11" t="s">
        <v>391</v>
      </c>
      <c r="H13" s="11" t="s">
        <v>390</v>
      </c>
      <c r="I13" s="11" t="s">
        <v>389</v>
      </c>
      <c r="J13" s="11" t="s">
        <v>388</v>
      </c>
      <c r="K13" s="11" t="s">
        <v>387</v>
      </c>
      <c r="L13" s="11" t="s">
        <v>386</v>
      </c>
      <c r="M13" s="12" t="s">
        <v>385</v>
      </c>
      <c r="N13" s="12" t="s">
        <v>384</v>
      </c>
      <c r="O13" s="12" t="s">
        <v>383</v>
      </c>
      <c r="P13" s="12" t="s">
        <v>382</v>
      </c>
      <c r="Q13" s="10" t="s">
        <v>0</v>
      </c>
      <c r="R13" s="6" t="s">
        <v>201</v>
      </c>
      <c r="S13" s="4" t="s">
        <v>0</v>
      </c>
      <c r="T13" s="12" t="s">
        <v>142</v>
      </c>
      <c r="U13" s="12" t="s">
        <v>141</v>
      </c>
      <c r="V13" s="12" t="s">
        <v>140</v>
      </c>
      <c r="W13" s="12" t="s">
        <v>139</v>
      </c>
      <c r="X13" s="10" t="s">
        <v>0</v>
      </c>
      <c r="Y13" s="6" t="s">
        <v>77</v>
      </c>
      <c r="Z13" s="4" t="s">
        <v>0</v>
      </c>
      <c r="AA13" s="12" t="s">
        <v>48</v>
      </c>
      <c r="AB13" s="10" t="s">
        <v>0</v>
      </c>
      <c r="AC13" s="6" t="s">
        <v>12</v>
      </c>
      <c r="AD13" s="4" t="s">
        <v>0</v>
      </c>
      <c r="AE13" s="3">
        <v>14</v>
      </c>
    </row>
    <row r="14" spans="1:31" ht="105.15" customHeight="1">
      <c r="A14" s="3">
        <v>13</v>
      </c>
      <c r="B14" s="11" t="s">
        <v>381</v>
      </c>
      <c r="C14" s="11" t="s">
        <v>380</v>
      </c>
      <c r="D14" s="12" t="s">
        <v>379</v>
      </c>
      <c r="E14" s="12" t="s">
        <v>378</v>
      </c>
      <c r="F14" s="12" t="s">
        <v>377</v>
      </c>
      <c r="G14" s="11" t="s">
        <v>376</v>
      </c>
      <c r="H14" s="11" t="s">
        <v>375</v>
      </c>
      <c r="I14" s="11" t="s">
        <v>374</v>
      </c>
      <c r="J14" s="11" t="s">
        <v>373</v>
      </c>
      <c r="K14" s="12" t="s">
        <v>372</v>
      </c>
      <c r="L14" s="11" t="s">
        <v>371</v>
      </c>
      <c r="M14" s="12" t="s">
        <v>370</v>
      </c>
      <c r="N14" s="12" t="s">
        <v>369</v>
      </c>
      <c r="O14" s="12" t="s">
        <v>368</v>
      </c>
      <c r="P14" s="12" t="s">
        <v>367</v>
      </c>
      <c r="Q14" s="10" t="s">
        <v>0</v>
      </c>
      <c r="R14" s="5" t="s">
        <v>200</v>
      </c>
      <c r="S14" s="4" t="s">
        <v>0</v>
      </c>
      <c r="T14" s="12" t="s">
        <v>138</v>
      </c>
      <c r="U14" s="12" t="s">
        <v>137</v>
      </c>
      <c r="V14" s="12" t="s">
        <v>136</v>
      </c>
      <c r="W14" s="12" t="s">
        <v>135</v>
      </c>
      <c r="X14" s="10" t="s">
        <v>0</v>
      </c>
      <c r="Y14" s="6" t="s">
        <v>76</v>
      </c>
      <c r="Z14" s="4" t="s">
        <v>0</v>
      </c>
      <c r="AA14" s="12" t="s">
        <v>47</v>
      </c>
      <c r="AB14" s="10" t="s">
        <v>0</v>
      </c>
      <c r="AC14" s="6" t="s">
        <v>11</v>
      </c>
      <c r="AD14" s="4" t="s">
        <v>0</v>
      </c>
      <c r="AE14" s="3">
        <v>13</v>
      </c>
    </row>
    <row r="15" spans="1:31" ht="82.65" customHeight="1">
      <c r="A15" s="3">
        <v>12</v>
      </c>
      <c r="B15" s="11" t="s">
        <v>366</v>
      </c>
      <c r="C15" s="11" t="s">
        <v>365</v>
      </c>
      <c r="D15" s="11" t="s">
        <v>364</v>
      </c>
      <c r="E15" s="12" t="s">
        <v>363</v>
      </c>
      <c r="F15" s="12" t="s">
        <v>362</v>
      </c>
      <c r="G15" s="11" t="s">
        <v>361</v>
      </c>
      <c r="H15" s="11" t="s">
        <v>360</v>
      </c>
      <c r="I15" s="11" t="s">
        <v>359</v>
      </c>
      <c r="J15" s="11" t="s">
        <v>358</v>
      </c>
      <c r="K15" s="12" t="s">
        <v>357</v>
      </c>
      <c r="L15" s="11" t="s">
        <v>356</v>
      </c>
      <c r="M15" s="12" t="s">
        <v>355</v>
      </c>
      <c r="N15" s="12" t="s">
        <v>354</v>
      </c>
      <c r="O15" s="12" t="s">
        <v>353</v>
      </c>
      <c r="P15" s="12" t="s">
        <v>352</v>
      </c>
      <c r="Q15" s="10" t="s">
        <v>0</v>
      </c>
      <c r="R15" s="5" t="s">
        <v>199</v>
      </c>
      <c r="S15" s="4" t="s">
        <v>0</v>
      </c>
      <c r="T15" s="12" t="s">
        <v>134</v>
      </c>
      <c r="U15" s="12" t="s">
        <v>133</v>
      </c>
      <c r="V15" s="12" t="s">
        <v>132</v>
      </c>
      <c r="W15" s="12" t="s">
        <v>131</v>
      </c>
      <c r="X15" s="10" t="s">
        <v>0</v>
      </c>
      <c r="Y15" s="6" t="s">
        <v>75</v>
      </c>
      <c r="Z15" s="4" t="s">
        <v>0</v>
      </c>
      <c r="AA15" s="12" t="s">
        <v>46</v>
      </c>
      <c r="AB15" s="10" t="s">
        <v>0</v>
      </c>
      <c r="AC15" s="5" t="s">
        <v>10</v>
      </c>
      <c r="AD15" s="4" t="s">
        <v>0</v>
      </c>
      <c r="AE15" s="3">
        <v>12</v>
      </c>
    </row>
    <row r="16" spans="1:31" ht="105.15" customHeight="1">
      <c r="A16" s="3">
        <v>11</v>
      </c>
      <c r="B16" s="11" t="s">
        <v>351</v>
      </c>
      <c r="C16" s="11" t="s">
        <v>350</v>
      </c>
      <c r="D16" s="11" t="s">
        <v>349</v>
      </c>
      <c r="E16" s="12" t="s">
        <v>602</v>
      </c>
      <c r="F16" s="12" t="s">
        <v>348</v>
      </c>
      <c r="G16" s="11" t="s">
        <v>347</v>
      </c>
      <c r="H16" s="11" t="s">
        <v>346</v>
      </c>
      <c r="I16" s="11" t="s">
        <v>345</v>
      </c>
      <c r="J16" s="11" t="s">
        <v>344</v>
      </c>
      <c r="K16" s="12" t="s">
        <v>343</v>
      </c>
      <c r="L16" s="11" t="s">
        <v>342</v>
      </c>
      <c r="M16" s="12" t="s">
        <v>341</v>
      </c>
      <c r="N16" s="11" t="s">
        <v>340</v>
      </c>
      <c r="O16" s="12" t="s">
        <v>339</v>
      </c>
      <c r="P16" s="12" t="s">
        <v>338</v>
      </c>
      <c r="Q16" s="10" t="s">
        <v>0</v>
      </c>
      <c r="R16" s="5" t="s">
        <v>198</v>
      </c>
      <c r="S16" s="4" t="s">
        <v>0</v>
      </c>
      <c r="T16" s="11" t="s">
        <v>130</v>
      </c>
      <c r="U16" s="11" t="s">
        <v>129</v>
      </c>
      <c r="V16" s="12" t="s">
        <v>128</v>
      </c>
      <c r="W16" s="11" t="s">
        <v>127</v>
      </c>
      <c r="X16" s="10" t="s">
        <v>0</v>
      </c>
      <c r="Y16" s="5" t="s">
        <v>74</v>
      </c>
      <c r="Z16" s="4" t="s">
        <v>0</v>
      </c>
      <c r="AA16" s="12" t="s">
        <v>45</v>
      </c>
      <c r="AB16" s="10" t="s">
        <v>0</v>
      </c>
      <c r="AC16" s="5" t="s">
        <v>9</v>
      </c>
      <c r="AD16" s="4" t="s">
        <v>0</v>
      </c>
      <c r="AE16" s="3">
        <v>11</v>
      </c>
    </row>
    <row r="17" spans="1:31" ht="116.4" customHeight="1">
      <c r="A17" s="3">
        <v>10</v>
      </c>
      <c r="B17" s="11" t="s">
        <v>337</v>
      </c>
      <c r="C17" s="11" t="s">
        <v>336</v>
      </c>
      <c r="D17" s="11" t="s">
        <v>335</v>
      </c>
      <c r="E17" s="12" t="s">
        <v>603</v>
      </c>
      <c r="F17" s="12" t="s">
        <v>334</v>
      </c>
      <c r="G17" s="11" t="s">
        <v>333</v>
      </c>
      <c r="H17" s="11" t="s">
        <v>332</v>
      </c>
      <c r="I17" s="11" t="s">
        <v>331</v>
      </c>
      <c r="J17" s="11" t="s">
        <v>330</v>
      </c>
      <c r="K17" s="12" t="s">
        <v>329</v>
      </c>
      <c r="L17" s="11" t="s">
        <v>328</v>
      </c>
      <c r="M17" s="11" t="s">
        <v>327</v>
      </c>
      <c r="N17" s="11" t="s">
        <v>326</v>
      </c>
      <c r="O17" s="12" t="s">
        <v>325</v>
      </c>
      <c r="P17" s="11" t="s">
        <v>324</v>
      </c>
      <c r="Q17" s="10" t="s">
        <v>0</v>
      </c>
      <c r="R17" s="5" t="s">
        <v>197</v>
      </c>
      <c r="S17" s="4" t="s">
        <v>0</v>
      </c>
      <c r="T17" s="11" t="s">
        <v>126</v>
      </c>
      <c r="U17" s="11" t="s">
        <v>125</v>
      </c>
      <c r="V17" s="11" t="s">
        <v>124</v>
      </c>
      <c r="W17" s="11" t="s">
        <v>123</v>
      </c>
      <c r="X17" s="10" t="s">
        <v>0</v>
      </c>
      <c r="Y17" s="5" t="s">
        <v>73</v>
      </c>
      <c r="Z17" s="4" t="s">
        <v>0</v>
      </c>
      <c r="AA17" s="11" t="s">
        <v>44</v>
      </c>
      <c r="AB17" s="10" t="s">
        <v>0</v>
      </c>
      <c r="AC17" s="5" t="s">
        <v>8</v>
      </c>
      <c r="AD17" s="4" t="s">
        <v>0</v>
      </c>
      <c r="AE17" s="3">
        <v>10</v>
      </c>
    </row>
    <row r="18" spans="1:31" ht="71.400000000000006" customHeight="1">
      <c r="A18" s="3">
        <v>9</v>
      </c>
      <c r="B18" s="11" t="s">
        <v>323</v>
      </c>
      <c r="C18" s="11" t="s">
        <v>322</v>
      </c>
      <c r="D18" s="11" t="s">
        <v>321</v>
      </c>
      <c r="E18" s="12" t="s">
        <v>604</v>
      </c>
      <c r="F18" s="11" t="s">
        <v>320</v>
      </c>
      <c r="G18" s="11" t="s">
        <v>319</v>
      </c>
      <c r="H18" s="11" t="s">
        <v>318</v>
      </c>
      <c r="I18" s="11" t="s">
        <v>317</v>
      </c>
      <c r="J18" s="11" t="s">
        <v>316</v>
      </c>
      <c r="K18" s="11" t="s">
        <v>315</v>
      </c>
      <c r="L18" s="11" t="s">
        <v>314</v>
      </c>
      <c r="M18" s="11" t="s">
        <v>313</v>
      </c>
      <c r="N18" s="11" t="s">
        <v>312</v>
      </c>
      <c r="O18" s="11" t="s">
        <v>311</v>
      </c>
      <c r="P18" s="11" t="s">
        <v>310</v>
      </c>
      <c r="Q18" s="10" t="s">
        <v>0</v>
      </c>
      <c r="R18" s="5" t="s">
        <v>196</v>
      </c>
      <c r="S18" s="4" t="s">
        <v>0</v>
      </c>
      <c r="T18" s="11" t="s">
        <v>122</v>
      </c>
      <c r="U18" s="11" t="s">
        <v>121</v>
      </c>
      <c r="V18" s="11" t="s">
        <v>120</v>
      </c>
      <c r="W18" s="11" t="s">
        <v>119</v>
      </c>
      <c r="X18" s="10" t="s">
        <v>0</v>
      </c>
      <c r="Y18" s="5" t="s">
        <v>72</v>
      </c>
      <c r="Z18" s="4" t="s">
        <v>0</v>
      </c>
      <c r="AA18" s="11" t="s">
        <v>43</v>
      </c>
      <c r="AB18" s="10" t="s">
        <v>0</v>
      </c>
      <c r="AC18" s="5" t="s">
        <v>7</v>
      </c>
      <c r="AD18" s="4" t="s">
        <v>0</v>
      </c>
      <c r="AE18" s="3">
        <v>9</v>
      </c>
    </row>
    <row r="19" spans="1:31" ht="37.65" customHeight="1">
      <c r="A19" s="3">
        <v>8</v>
      </c>
      <c r="B19" s="11" t="s">
        <v>309</v>
      </c>
      <c r="C19" s="11" t="s">
        <v>308</v>
      </c>
      <c r="D19" s="11" t="s">
        <v>307</v>
      </c>
      <c r="E19" s="12" t="s">
        <v>306</v>
      </c>
      <c r="F19" s="11" t="s">
        <v>305</v>
      </c>
      <c r="G19" s="11" t="s">
        <v>304</v>
      </c>
      <c r="H19" s="11" t="s">
        <v>303</v>
      </c>
      <c r="I19" s="11" t="s">
        <v>302</v>
      </c>
      <c r="J19" s="11" t="s">
        <v>301</v>
      </c>
      <c r="K19" s="11" t="s">
        <v>300</v>
      </c>
      <c r="L19" s="11" t="s">
        <v>299</v>
      </c>
      <c r="M19" s="11" t="s">
        <v>298</v>
      </c>
      <c r="N19" s="11" t="s">
        <v>297</v>
      </c>
      <c r="O19" s="11" t="s">
        <v>296</v>
      </c>
      <c r="P19" s="11" t="s">
        <v>295</v>
      </c>
      <c r="Q19" s="10" t="s">
        <v>0</v>
      </c>
      <c r="R19" s="5" t="s">
        <v>195</v>
      </c>
      <c r="S19" s="4" t="s">
        <v>0</v>
      </c>
      <c r="T19" s="11" t="s">
        <v>118</v>
      </c>
      <c r="U19" s="11" t="s">
        <v>117</v>
      </c>
      <c r="V19" s="11" t="s">
        <v>116</v>
      </c>
      <c r="W19" s="11" t="s">
        <v>115</v>
      </c>
      <c r="X19" s="10" t="s">
        <v>0</v>
      </c>
      <c r="Y19" s="5" t="s">
        <v>71</v>
      </c>
      <c r="Z19" s="4" t="s">
        <v>0</v>
      </c>
      <c r="AA19" s="11" t="s">
        <v>42</v>
      </c>
      <c r="AB19" s="10" t="s">
        <v>0</v>
      </c>
      <c r="AC19" s="5" t="s">
        <v>6</v>
      </c>
      <c r="AD19" s="4" t="s">
        <v>0</v>
      </c>
      <c r="AE19" s="3">
        <v>8</v>
      </c>
    </row>
    <row r="20" spans="1:31" ht="29.15" customHeight="1">
      <c r="A20" s="3">
        <v>7</v>
      </c>
      <c r="B20" s="11" t="s">
        <v>294</v>
      </c>
      <c r="C20" s="11" t="s">
        <v>293</v>
      </c>
      <c r="D20" s="11" t="s">
        <v>292</v>
      </c>
      <c r="E20" s="11" t="s">
        <v>291</v>
      </c>
      <c r="F20" s="11" t="s">
        <v>290</v>
      </c>
      <c r="G20" s="11" t="s">
        <v>289</v>
      </c>
      <c r="H20" s="11" t="s">
        <v>288</v>
      </c>
      <c r="I20" s="11" t="s">
        <v>287</v>
      </c>
      <c r="J20" s="11" t="s">
        <v>286</v>
      </c>
      <c r="K20" s="11" t="s">
        <v>285</v>
      </c>
      <c r="L20" s="11" t="s">
        <v>284</v>
      </c>
      <c r="M20" s="11" t="s">
        <v>283</v>
      </c>
      <c r="N20" s="11" t="s">
        <v>282</v>
      </c>
      <c r="O20" s="11" t="s">
        <v>281</v>
      </c>
      <c r="P20" s="11" t="s">
        <v>280</v>
      </c>
      <c r="Q20" s="10" t="s">
        <v>0</v>
      </c>
      <c r="R20" s="5" t="s">
        <v>194</v>
      </c>
      <c r="S20" s="4" t="s">
        <v>0</v>
      </c>
      <c r="T20" s="11" t="s">
        <v>114</v>
      </c>
      <c r="U20" s="11" t="s">
        <v>113</v>
      </c>
      <c r="V20" s="11" t="s">
        <v>112</v>
      </c>
      <c r="W20" s="11" t="s">
        <v>111</v>
      </c>
      <c r="X20" s="10" t="s">
        <v>0</v>
      </c>
      <c r="Y20" s="5" t="s">
        <v>70</v>
      </c>
      <c r="Z20" s="4" t="s">
        <v>0</v>
      </c>
      <c r="AA20" s="11" t="s">
        <v>41</v>
      </c>
      <c r="AB20" s="10" t="s">
        <v>0</v>
      </c>
      <c r="AC20" s="5" t="s">
        <v>5</v>
      </c>
      <c r="AD20" s="4" t="s">
        <v>0</v>
      </c>
      <c r="AE20" s="3">
        <v>7</v>
      </c>
    </row>
    <row r="21" spans="1:31" ht="29.15" customHeight="1">
      <c r="A21" s="3">
        <v>6</v>
      </c>
      <c r="B21" s="11" t="s">
        <v>279</v>
      </c>
      <c r="C21" s="11" t="s">
        <v>278</v>
      </c>
      <c r="D21" s="11" t="s">
        <v>277</v>
      </c>
      <c r="E21" s="11" t="s">
        <v>276</v>
      </c>
      <c r="F21" s="11" t="s">
        <v>275</v>
      </c>
      <c r="G21" s="11" t="s">
        <v>274</v>
      </c>
      <c r="H21" s="11" t="s">
        <v>273</v>
      </c>
      <c r="I21" s="11" t="s">
        <v>272</v>
      </c>
      <c r="J21" s="11" t="s">
        <v>271</v>
      </c>
      <c r="K21" s="11" t="s">
        <v>270</v>
      </c>
      <c r="L21" s="11" t="s">
        <v>269</v>
      </c>
      <c r="M21" s="11" t="s">
        <v>268</v>
      </c>
      <c r="N21" s="11" t="s">
        <v>267</v>
      </c>
      <c r="O21" s="11" t="s">
        <v>266</v>
      </c>
      <c r="P21" s="11" t="s">
        <v>265</v>
      </c>
      <c r="Q21" s="10" t="s">
        <v>0</v>
      </c>
      <c r="R21" s="5" t="s">
        <v>193</v>
      </c>
      <c r="S21" s="4" t="s">
        <v>0</v>
      </c>
      <c r="T21" s="11" t="s">
        <v>110</v>
      </c>
      <c r="U21" s="11" t="s">
        <v>109</v>
      </c>
      <c r="V21" s="11" t="s">
        <v>108</v>
      </c>
      <c r="W21" s="11" t="s">
        <v>107</v>
      </c>
      <c r="X21" s="10" t="s">
        <v>0</v>
      </c>
      <c r="Y21" s="5" t="s">
        <v>69</v>
      </c>
      <c r="Z21" s="4" t="s">
        <v>0</v>
      </c>
      <c r="AA21" s="11" t="s">
        <v>40</v>
      </c>
      <c r="AB21" s="10" t="s">
        <v>0</v>
      </c>
      <c r="AC21" s="5" t="s">
        <v>4</v>
      </c>
      <c r="AD21" s="4" t="s">
        <v>0</v>
      </c>
      <c r="AE21" s="3">
        <v>6</v>
      </c>
    </row>
    <row r="22" spans="1:31" ht="29.15" customHeight="1">
      <c r="A22" s="3">
        <v>5</v>
      </c>
      <c r="B22" s="11" t="s">
        <v>264</v>
      </c>
      <c r="C22" s="11" t="s">
        <v>263</v>
      </c>
      <c r="D22" s="11" t="s">
        <v>262</v>
      </c>
      <c r="E22" s="11" t="s">
        <v>261</v>
      </c>
      <c r="F22" s="11" t="s">
        <v>260</v>
      </c>
      <c r="G22" s="11" t="s">
        <v>259</v>
      </c>
      <c r="H22" s="11" t="s">
        <v>258</v>
      </c>
      <c r="I22" s="11" t="s">
        <v>257</v>
      </c>
      <c r="J22" s="11" t="s">
        <v>256</v>
      </c>
      <c r="K22" s="11" t="s">
        <v>255</v>
      </c>
      <c r="L22" s="11" t="s">
        <v>254</v>
      </c>
      <c r="M22" s="11" t="s">
        <v>253</v>
      </c>
      <c r="N22" s="11" t="s">
        <v>252</v>
      </c>
      <c r="O22" s="11" t="s">
        <v>251</v>
      </c>
      <c r="P22" s="11" t="s">
        <v>250</v>
      </c>
      <c r="Q22" s="10" t="s">
        <v>0</v>
      </c>
      <c r="R22" s="5" t="s">
        <v>192</v>
      </c>
      <c r="S22" s="4" t="s">
        <v>0</v>
      </c>
      <c r="T22" s="11" t="s">
        <v>106</v>
      </c>
      <c r="U22" s="11" t="s">
        <v>105</v>
      </c>
      <c r="V22" s="11" t="s">
        <v>104</v>
      </c>
      <c r="W22" s="11" t="s">
        <v>103</v>
      </c>
      <c r="X22" s="10" t="s">
        <v>0</v>
      </c>
      <c r="Y22" s="5" t="s">
        <v>68</v>
      </c>
      <c r="Z22" s="4" t="s">
        <v>0</v>
      </c>
      <c r="AA22" s="11" t="s">
        <v>39</v>
      </c>
      <c r="AB22" s="10" t="s">
        <v>0</v>
      </c>
      <c r="AC22" s="5" t="s">
        <v>3</v>
      </c>
      <c r="AD22" s="4" t="s">
        <v>0</v>
      </c>
      <c r="AE22" s="3">
        <v>5</v>
      </c>
    </row>
    <row r="23" spans="1:31" ht="29.15" customHeight="1">
      <c r="A23" s="3">
        <v>4</v>
      </c>
      <c r="B23" s="11" t="s">
        <v>249</v>
      </c>
      <c r="C23" s="11" t="s">
        <v>248</v>
      </c>
      <c r="D23" s="11" t="s">
        <v>247</v>
      </c>
      <c r="E23" s="11" t="s">
        <v>246</v>
      </c>
      <c r="F23" s="11" t="s">
        <v>245</v>
      </c>
      <c r="G23" s="11" t="s">
        <v>244</v>
      </c>
      <c r="H23" s="11" t="s">
        <v>243</v>
      </c>
      <c r="I23" s="11" t="s">
        <v>242</v>
      </c>
      <c r="J23" s="11" t="s">
        <v>241</v>
      </c>
      <c r="K23" s="11" t="s">
        <v>240</v>
      </c>
      <c r="L23" s="11" t="s">
        <v>239</v>
      </c>
      <c r="M23" s="11" t="s">
        <v>238</v>
      </c>
      <c r="N23" s="11" t="s">
        <v>237</v>
      </c>
      <c r="O23" s="11" t="s">
        <v>236</v>
      </c>
      <c r="P23" s="11" t="s">
        <v>235</v>
      </c>
      <c r="Q23" s="10" t="s">
        <v>0</v>
      </c>
      <c r="R23" s="5" t="s">
        <v>191</v>
      </c>
      <c r="S23" s="4" t="s">
        <v>0</v>
      </c>
      <c r="T23" s="11" t="s">
        <v>102</v>
      </c>
      <c r="U23" s="11" t="s">
        <v>101</v>
      </c>
      <c r="V23" s="11" t="s">
        <v>100</v>
      </c>
      <c r="W23" s="11" t="s">
        <v>99</v>
      </c>
      <c r="X23" s="10" t="s">
        <v>0</v>
      </c>
      <c r="Y23" s="5" t="s">
        <v>67</v>
      </c>
      <c r="Z23" s="4" t="s">
        <v>0</v>
      </c>
      <c r="AA23" s="11" t="s">
        <v>38</v>
      </c>
      <c r="AB23" s="10" t="s">
        <v>0</v>
      </c>
      <c r="AC23" s="5" t="s">
        <v>2</v>
      </c>
      <c r="AD23" s="4" t="s">
        <v>0</v>
      </c>
      <c r="AE23" s="3">
        <v>4</v>
      </c>
    </row>
    <row r="24" spans="1:31" ht="29.15" customHeight="1">
      <c r="A24" s="3">
        <v>3</v>
      </c>
      <c r="B24" s="11" t="s">
        <v>234</v>
      </c>
      <c r="C24" s="11" t="s">
        <v>233</v>
      </c>
      <c r="D24" s="11" t="s">
        <v>232</v>
      </c>
      <c r="E24" s="11" t="s">
        <v>231</v>
      </c>
      <c r="F24" s="11" t="s">
        <v>230</v>
      </c>
      <c r="G24" s="11" t="s">
        <v>229</v>
      </c>
      <c r="H24" s="11" t="s">
        <v>228</v>
      </c>
      <c r="I24" s="11" t="s">
        <v>227</v>
      </c>
      <c r="J24" s="11" t="s">
        <v>226</v>
      </c>
      <c r="K24" s="11" t="s">
        <v>225</v>
      </c>
      <c r="L24" s="11" t="s">
        <v>224</v>
      </c>
      <c r="M24" s="11" t="s">
        <v>223</v>
      </c>
      <c r="N24" s="11" t="s">
        <v>222</v>
      </c>
      <c r="O24" s="11" t="s">
        <v>221</v>
      </c>
      <c r="P24" s="11" t="s">
        <v>220</v>
      </c>
      <c r="Q24" s="10" t="s">
        <v>0</v>
      </c>
      <c r="R24" s="5" t="s">
        <v>190</v>
      </c>
      <c r="S24" s="4" t="s">
        <v>0</v>
      </c>
      <c r="T24" s="11" t="s">
        <v>98</v>
      </c>
      <c r="U24" s="11" t="s">
        <v>97</v>
      </c>
      <c r="V24" s="11" t="s">
        <v>96</v>
      </c>
      <c r="W24" s="11" t="s">
        <v>95</v>
      </c>
      <c r="X24" s="10" t="s">
        <v>0</v>
      </c>
      <c r="Y24" s="5" t="s">
        <v>66</v>
      </c>
      <c r="Z24" s="4" t="s">
        <v>0</v>
      </c>
      <c r="AA24" s="11" t="s">
        <v>37</v>
      </c>
      <c r="AB24" s="10" t="s">
        <v>0</v>
      </c>
      <c r="AC24" s="5" t="s">
        <v>1</v>
      </c>
      <c r="AD24" s="4" t="s">
        <v>0</v>
      </c>
      <c r="AE24" s="3">
        <v>3</v>
      </c>
    </row>
  </sheetData>
  <mergeCells count="6">
    <mergeCell ref="AC1:AD1"/>
    <mergeCell ref="B1:Q1"/>
    <mergeCell ref="R1:S1"/>
    <mergeCell ref="T1:X1"/>
    <mergeCell ref="Y1:Z1"/>
    <mergeCell ref="AA1:AB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782E2-1175-468F-8891-033051473543}">
  <dimension ref="A1:R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2.90625" style="1" customWidth="1"/>
    <col min="3" max="3" width="29.90625" style="1" customWidth="1"/>
    <col min="4" max="4" width="34.90625" style="1" customWidth="1"/>
    <col min="5" max="5" width="35.453125" style="1" customWidth="1"/>
    <col min="6" max="6" width="32.54296875" style="1" customWidth="1"/>
    <col min="7" max="7" width="21.90625" style="1" customWidth="1"/>
    <col min="8" max="8" width="20.6328125" style="1" customWidth="1"/>
    <col min="9" max="9" width="25" style="1" customWidth="1"/>
    <col min="10" max="10" width="21.453125" style="1" customWidth="1"/>
    <col min="11" max="11" width="32.54296875" style="1" customWidth="1"/>
    <col min="12" max="12" width="19.453125" style="1" customWidth="1"/>
    <col min="13" max="13" width="55.90625" style="1" customWidth="1"/>
    <col min="14" max="14" width="33.08984375" style="1" customWidth="1"/>
    <col min="15" max="15" width="37.90625" style="1" customWidth="1"/>
    <col min="16" max="16" width="43.08984375" style="1" customWidth="1"/>
    <col min="17" max="17" width="40.36328125" style="1" customWidth="1"/>
    <col min="18" max="18" width="14.36328125" style="2" customWidth="1"/>
    <col min="19" max="16384" width="8" style="1" hidden="1"/>
  </cols>
  <sheetData>
    <row r="1" spans="1:18" s="8" customFormat="1" ht="56.25" customHeight="1">
      <c r="A1" s="3" t="s">
        <v>35</v>
      </c>
      <c r="B1" s="29" t="s">
        <v>569</v>
      </c>
      <c r="C1" s="30"/>
      <c r="D1" s="30"/>
      <c r="E1" s="30"/>
      <c r="F1" s="30"/>
      <c r="G1" s="30"/>
      <c r="H1" s="30"/>
      <c r="I1" s="30"/>
      <c r="J1" s="30"/>
      <c r="K1" s="30"/>
      <c r="L1" s="30"/>
      <c r="M1" s="30"/>
      <c r="N1" s="30"/>
      <c r="O1" s="30"/>
      <c r="P1" s="30"/>
      <c r="Q1" s="31"/>
      <c r="R1" s="3" t="s">
        <v>35</v>
      </c>
    </row>
    <row r="2" spans="1:18" s="8" customFormat="1" ht="56.25" customHeight="1">
      <c r="A2" s="3" t="s">
        <v>32</v>
      </c>
      <c r="B2" s="14" t="s">
        <v>568</v>
      </c>
      <c r="C2" s="14" t="s">
        <v>567</v>
      </c>
      <c r="D2" s="14" t="s">
        <v>566</v>
      </c>
      <c r="E2" s="14" t="s">
        <v>565</v>
      </c>
      <c r="F2" s="14" t="s">
        <v>564</v>
      </c>
      <c r="G2" s="14" t="s">
        <v>563</v>
      </c>
      <c r="H2" s="14" t="s">
        <v>562</v>
      </c>
      <c r="I2" s="14" t="s">
        <v>561</v>
      </c>
      <c r="J2" s="14" t="s">
        <v>560</v>
      </c>
      <c r="K2" s="14" t="s">
        <v>559</v>
      </c>
      <c r="L2" s="14" t="s">
        <v>558</v>
      </c>
      <c r="M2" s="14" t="s">
        <v>557</v>
      </c>
      <c r="N2" s="14" t="s">
        <v>556</v>
      </c>
      <c r="O2" s="14" t="s">
        <v>555</v>
      </c>
      <c r="P2" s="14" t="s">
        <v>554</v>
      </c>
      <c r="Q2" s="14" t="s">
        <v>553</v>
      </c>
      <c r="R2" s="3" t="s">
        <v>32</v>
      </c>
    </row>
    <row r="3" spans="1:18" ht="21.15" customHeight="1">
      <c r="A3" s="3" t="s">
        <v>30</v>
      </c>
      <c r="B3" s="13" t="s">
        <v>552</v>
      </c>
      <c r="C3" s="13" t="s">
        <v>551</v>
      </c>
      <c r="D3" s="13" t="s">
        <v>550</v>
      </c>
      <c r="E3" s="13" t="s">
        <v>549</v>
      </c>
      <c r="F3" s="13" t="s">
        <v>548</v>
      </c>
      <c r="G3" s="13" t="s">
        <v>547</v>
      </c>
      <c r="H3" s="13" t="s">
        <v>546</v>
      </c>
      <c r="I3" s="13" t="s">
        <v>545</v>
      </c>
      <c r="J3" s="13" t="s">
        <v>544</v>
      </c>
      <c r="K3" s="13" t="s">
        <v>543</v>
      </c>
      <c r="L3" s="13" t="s">
        <v>542</v>
      </c>
      <c r="M3" s="13" t="s">
        <v>541</v>
      </c>
      <c r="N3" s="13" t="s">
        <v>540</v>
      </c>
      <c r="O3" s="13" t="s">
        <v>539</v>
      </c>
      <c r="P3" s="13" t="s">
        <v>538</v>
      </c>
      <c r="Q3" s="13" t="s">
        <v>537</v>
      </c>
      <c r="R3" s="3" t="s">
        <v>30</v>
      </c>
    </row>
    <row r="4" spans="1:18" ht="21.15" customHeight="1">
      <c r="A4" s="3" t="s">
        <v>28</v>
      </c>
      <c r="B4" s="13" t="s">
        <v>536</v>
      </c>
      <c r="C4" s="13" t="s">
        <v>535</v>
      </c>
      <c r="D4" s="13" t="s">
        <v>534</v>
      </c>
      <c r="E4" s="13" t="s">
        <v>533</v>
      </c>
      <c r="F4" s="13" t="s">
        <v>532</v>
      </c>
      <c r="G4" s="13" t="s">
        <v>531</v>
      </c>
      <c r="H4" s="13" t="s">
        <v>530</v>
      </c>
      <c r="I4" s="13" t="s">
        <v>529</v>
      </c>
      <c r="J4" s="13" t="s">
        <v>528</v>
      </c>
      <c r="K4" s="13" t="s">
        <v>527</v>
      </c>
      <c r="L4" s="13" t="s">
        <v>526</v>
      </c>
      <c r="M4" s="13" t="s">
        <v>525</v>
      </c>
      <c r="N4" s="13" t="s">
        <v>524</v>
      </c>
      <c r="O4" s="13" t="s">
        <v>523</v>
      </c>
      <c r="P4" s="13" t="s">
        <v>522</v>
      </c>
      <c r="Q4" s="13" t="s">
        <v>521</v>
      </c>
      <c r="R4" s="3" t="s">
        <v>28</v>
      </c>
    </row>
    <row r="5" spans="1:18" ht="21.15" customHeight="1">
      <c r="A5" s="3" t="s">
        <v>26</v>
      </c>
      <c r="B5" s="13" t="s">
        <v>520</v>
      </c>
      <c r="C5" s="13" t="s">
        <v>519</v>
      </c>
      <c r="D5" s="13" t="s">
        <v>518</v>
      </c>
      <c r="E5" s="13" t="s">
        <v>517</v>
      </c>
      <c r="F5" s="13" t="s">
        <v>516</v>
      </c>
      <c r="G5" s="13" t="s">
        <v>515</v>
      </c>
      <c r="H5" s="13" t="s">
        <v>514</v>
      </c>
      <c r="I5" s="13" t="s">
        <v>513</v>
      </c>
      <c r="J5" s="13" t="s">
        <v>512</v>
      </c>
      <c r="K5" s="13" t="s">
        <v>511</v>
      </c>
      <c r="L5" s="13" t="s">
        <v>510</v>
      </c>
      <c r="M5" s="13" t="s">
        <v>509</v>
      </c>
      <c r="N5" s="13" t="s">
        <v>508</v>
      </c>
      <c r="O5" s="13" t="s">
        <v>507</v>
      </c>
      <c r="P5" s="13" t="s">
        <v>506</v>
      </c>
      <c r="Q5" s="13" t="s">
        <v>505</v>
      </c>
      <c r="R5" s="3" t="s">
        <v>26</v>
      </c>
    </row>
    <row r="6" spans="1:18" ht="43.65" customHeight="1">
      <c r="A6" s="3">
        <v>21</v>
      </c>
      <c r="B6" s="11" t="s">
        <v>504</v>
      </c>
      <c r="C6" s="11" t="s">
        <v>503</v>
      </c>
      <c r="D6" s="11" t="s">
        <v>502</v>
      </c>
      <c r="E6" s="11" t="s">
        <v>501</v>
      </c>
      <c r="F6" s="11" t="s">
        <v>500</v>
      </c>
      <c r="G6" s="11" t="s">
        <v>499</v>
      </c>
      <c r="H6" s="11" t="s">
        <v>498</v>
      </c>
      <c r="I6" s="11" t="s">
        <v>497</v>
      </c>
      <c r="J6" s="11" t="s">
        <v>496</v>
      </c>
      <c r="K6" s="11" t="s">
        <v>495</v>
      </c>
      <c r="L6" s="11" t="s">
        <v>494</v>
      </c>
      <c r="M6" s="12" t="s">
        <v>493</v>
      </c>
      <c r="N6" s="11" t="s">
        <v>492</v>
      </c>
      <c r="O6" s="11" t="s">
        <v>491</v>
      </c>
      <c r="P6" s="12" t="s">
        <v>490</v>
      </c>
      <c r="Q6" s="11" t="s">
        <v>489</v>
      </c>
      <c r="R6" s="3">
        <v>21</v>
      </c>
    </row>
    <row r="7" spans="1:18" ht="43.65" customHeight="1">
      <c r="A7" s="3">
        <v>20</v>
      </c>
      <c r="B7" s="11" t="s">
        <v>488</v>
      </c>
      <c r="C7" s="11" t="s">
        <v>487</v>
      </c>
      <c r="D7" s="11" t="s">
        <v>486</v>
      </c>
      <c r="E7" s="12" t="s">
        <v>485</v>
      </c>
      <c r="F7" s="11" t="s">
        <v>484</v>
      </c>
      <c r="G7" s="11" t="s">
        <v>483</v>
      </c>
      <c r="H7" s="11" t="s">
        <v>482</v>
      </c>
      <c r="I7" s="11" t="s">
        <v>481</v>
      </c>
      <c r="J7" s="11" t="s">
        <v>480</v>
      </c>
      <c r="K7" s="11" t="s">
        <v>479</v>
      </c>
      <c r="L7" s="11" t="s">
        <v>478</v>
      </c>
      <c r="M7" s="12" t="s">
        <v>477</v>
      </c>
      <c r="N7" s="11" t="s">
        <v>476</v>
      </c>
      <c r="O7" s="11" t="s">
        <v>475</v>
      </c>
      <c r="P7" s="12" t="s">
        <v>474</v>
      </c>
      <c r="Q7" s="11" t="s">
        <v>473</v>
      </c>
      <c r="R7" s="3">
        <v>20</v>
      </c>
    </row>
    <row r="8" spans="1:18" ht="66.150000000000006" customHeight="1">
      <c r="A8" s="3">
        <v>19</v>
      </c>
      <c r="B8" s="11" t="s">
        <v>472</v>
      </c>
      <c r="C8" s="11" t="s">
        <v>471</v>
      </c>
      <c r="D8" s="12" t="s">
        <v>470</v>
      </c>
      <c r="E8" s="12" t="s">
        <v>469</v>
      </c>
      <c r="F8" s="11" t="s">
        <v>468</v>
      </c>
      <c r="G8" s="11" t="s">
        <v>467</v>
      </c>
      <c r="H8" s="11" t="s">
        <v>466</v>
      </c>
      <c r="I8" s="11" t="s">
        <v>465</v>
      </c>
      <c r="J8" s="11" t="s">
        <v>464</v>
      </c>
      <c r="K8" s="11" t="s">
        <v>463</v>
      </c>
      <c r="L8" s="11" t="s">
        <v>462</v>
      </c>
      <c r="M8" s="12" t="s">
        <v>461</v>
      </c>
      <c r="N8" s="11" t="s">
        <v>460</v>
      </c>
      <c r="O8" s="12" t="s">
        <v>459</v>
      </c>
      <c r="P8" s="12" t="s">
        <v>458</v>
      </c>
      <c r="Q8" s="11" t="s">
        <v>457</v>
      </c>
      <c r="R8" s="3">
        <v>19</v>
      </c>
    </row>
    <row r="9" spans="1:18" ht="99.9" customHeight="1">
      <c r="A9" s="3">
        <v>18</v>
      </c>
      <c r="B9" s="11" t="s">
        <v>456</v>
      </c>
      <c r="C9" s="11" t="s">
        <v>455</v>
      </c>
      <c r="D9" s="12" t="s">
        <v>454</v>
      </c>
      <c r="E9" s="12" t="s">
        <v>453</v>
      </c>
      <c r="F9" s="12" t="s">
        <v>452</v>
      </c>
      <c r="G9" s="11" t="s">
        <v>451</v>
      </c>
      <c r="H9" s="11" t="s">
        <v>450</v>
      </c>
      <c r="I9" s="12" t="s">
        <v>449</v>
      </c>
      <c r="J9" s="12" t="s">
        <v>448</v>
      </c>
      <c r="K9" s="12" t="s">
        <v>447</v>
      </c>
      <c r="L9" s="12" t="s">
        <v>446</v>
      </c>
      <c r="M9" s="12" t="s">
        <v>445</v>
      </c>
      <c r="N9" s="12" t="s">
        <v>444</v>
      </c>
      <c r="O9" s="12" t="s">
        <v>443</v>
      </c>
      <c r="P9" s="12" t="s">
        <v>442</v>
      </c>
      <c r="Q9" s="11" t="s">
        <v>441</v>
      </c>
      <c r="R9" s="3">
        <v>18</v>
      </c>
    </row>
    <row r="10" spans="1:18" ht="133.65" customHeight="1">
      <c r="A10" s="3">
        <v>17</v>
      </c>
      <c r="B10" s="11" t="s">
        <v>440</v>
      </c>
      <c r="C10" s="11" t="s">
        <v>439</v>
      </c>
      <c r="D10" s="12" t="s">
        <v>438</v>
      </c>
      <c r="E10" s="12" t="s">
        <v>437</v>
      </c>
      <c r="F10" s="12" t="s">
        <v>436</v>
      </c>
      <c r="G10" s="11" t="s">
        <v>435</v>
      </c>
      <c r="H10" s="11" t="s">
        <v>434</v>
      </c>
      <c r="I10" s="12" t="s">
        <v>433</v>
      </c>
      <c r="J10" s="12" t="s">
        <v>432</v>
      </c>
      <c r="K10" s="12" t="s">
        <v>431</v>
      </c>
      <c r="L10" s="12" t="s">
        <v>430</v>
      </c>
      <c r="M10" s="12" t="s">
        <v>429</v>
      </c>
      <c r="N10" s="12" t="s">
        <v>428</v>
      </c>
      <c r="O10" s="12" t="s">
        <v>427</v>
      </c>
      <c r="P10" s="12" t="s">
        <v>426</v>
      </c>
      <c r="Q10" s="11" t="s">
        <v>425</v>
      </c>
      <c r="R10" s="3">
        <v>17</v>
      </c>
    </row>
    <row r="11" spans="1:18" ht="144.9" customHeight="1">
      <c r="A11" s="3">
        <v>16</v>
      </c>
      <c r="B11" s="11" t="s">
        <v>424</v>
      </c>
      <c r="C11" s="11" t="s">
        <v>423</v>
      </c>
      <c r="D11" s="11" t="s">
        <v>422</v>
      </c>
      <c r="E11" s="12" t="s">
        <v>601</v>
      </c>
      <c r="F11" s="12" t="s">
        <v>421</v>
      </c>
      <c r="G11" s="11" t="s">
        <v>420</v>
      </c>
      <c r="H11" s="11" t="s">
        <v>419</v>
      </c>
      <c r="I11" s="12" t="s">
        <v>418</v>
      </c>
      <c r="J11" s="12" t="s">
        <v>417</v>
      </c>
      <c r="K11" s="12" t="s">
        <v>416</v>
      </c>
      <c r="L11" s="12" t="s">
        <v>415</v>
      </c>
      <c r="M11" s="12" t="s">
        <v>414</v>
      </c>
      <c r="N11" s="12" t="s">
        <v>413</v>
      </c>
      <c r="O11" s="12" t="s">
        <v>412</v>
      </c>
      <c r="P11" s="12" t="s">
        <v>411</v>
      </c>
      <c r="Q11" s="11" t="s">
        <v>410</v>
      </c>
      <c r="R11" s="3">
        <v>16</v>
      </c>
    </row>
    <row r="12" spans="1:18" ht="122.4" customHeight="1">
      <c r="A12" s="3">
        <v>15</v>
      </c>
      <c r="B12" s="11" t="s">
        <v>409</v>
      </c>
      <c r="C12" s="11" t="s">
        <v>408</v>
      </c>
      <c r="D12" s="12" t="s">
        <v>407</v>
      </c>
      <c r="E12" s="12" t="s">
        <v>599</v>
      </c>
      <c r="F12" s="11" t="s">
        <v>406</v>
      </c>
      <c r="G12" s="11" t="s">
        <v>405</v>
      </c>
      <c r="H12" s="11" t="s">
        <v>404</v>
      </c>
      <c r="I12" s="11" t="s">
        <v>403</v>
      </c>
      <c r="J12" s="11" t="s">
        <v>402</v>
      </c>
      <c r="K12" s="11" t="s">
        <v>401</v>
      </c>
      <c r="L12" s="11" t="s">
        <v>400</v>
      </c>
      <c r="M12" s="12" t="s">
        <v>399</v>
      </c>
      <c r="N12" s="12" t="s">
        <v>398</v>
      </c>
      <c r="O12" s="12" t="s">
        <v>397</v>
      </c>
      <c r="P12" s="12" t="s">
        <v>396</v>
      </c>
      <c r="Q12" s="10" t="s">
        <v>0</v>
      </c>
      <c r="R12" s="3">
        <v>15</v>
      </c>
    </row>
    <row r="13" spans="1:18" ht="99.9" customHeight="1">
      <c r="A13" s="3">
        <v>14</v>
      </c>
      <c r="B13" s="11" t="s">
        <v>395</v>
      </c>
      <c r="C13" s="11" t="s">
        <v>394</v>
      </c>
      <c r="D13" s="12" t="s">
        <v>393</v>
      </c>
      <c r="E13" s="12" t="s">
        <v>600</v>
      </c>
      <c r="F13" s="11" t="s">
        <v>392</v>
      </c>
      <c r="G13" s="11" t="s">
        <v>391</v>
      </c>
      <c r="H13" s="11" t="s">
        <v>390</v>
      </c>
      <c r="I13" s="11" t="s">
        <v>389</v>
      </c>
      <c r="J13" s="11" t="s">
        <v>388</v>
      </c>
      <c r="K13" s="11" t="s">
        <v>387</v>
      </c>
      <c r="L13" s="11" t="s">
        <v>386</v>
      </c>
      <c r="M13" s="12" t="s">
        <v>385</v>
      </c>
      <c r="N13" s="12" t="s">
        <v>384</v>
      </c>
      <c r="O13" s="12" t="s">
        <v>383</v>
      </c>
      <c r="P13" s="12" t="s">
        <v>382</v>
      </c>
      <c r="Q13" s="10" t="s">
        <v>0</v>
      </c>
      <c r="R13" s="3">
        <v>14</v>
      </c>
    </row>
    <row r="14" spans="1:18" ht="111.15" customHeight="1">
      <c r="A14" s="3">
        <v>13</v>
      </c>
      <c r="B14" s="11" t="s">
        <v>381</v>
      </c>
      <c r="C14" s="11" t="s">
        <v>380</v>
      </c>
      <c r="D14" s="12" t="s">
        <v>379</v>
      </c>
      <c r="E14" s="12" t="s">
        <v>378</v>
      </c>
      <c r="F14" s="12" t="s">
        <v>377</v>
      </c>
      <c r="G14" s="11" t="s">
        <v>376</v>
      </c>
      <c r="H14" s="11" t="s">
        <v>375</v>
      </c>
      <c r="I14" s="11" t="s">
        <v>374</v>
      </c>
      <c r="J14" s="11" t="s">
        <v>373</v>
      </c>
      <c r="K14" s="12" t="s">
        <v>372</v>
      </c>
      <c r="L14" s="11" t="s">
        <v>371</v>
      </c>
      <c r="M14" s="12" t="s">
        <v>370</v>
      </c>
      <c r="N14" s="12" t="s">
        <v>369</v>
      </c>
      <c r="O14" s="12" t="s">
        <v>368</v>
      </c>
      <c r="P14" s="12" t="s">
        <v>367</v>
      </c>
      <c r="Q14" s="10" t="s">
        <v>0</v>
      </c>
      <c r="R14" s="3">
        <v>13</v>
      </c>
    </row>
    <row r="15" spans="1:18" ht="88.65" customHeight="1">
      <c r="A15" s="3">
        <v>12</v>
      </c>
      <c r="B15" s="11" t="s">
        <v>366</v>
      </c>
      <c r="C15" s="11" t="s">
        <v>365</v>
      </c>
      <c r="D15" s="11" t="s">
        <v>364</v>
      </c>
      <c r="E15" s="12" t="s">
        <v>363</v>
      </c>
      <c r="F15" s="12" t="s">
        <v>362</v>
      </c>
      <c r="G15" s="11" t="s">
        <v>361</v>
      </c>
      <c r="H15" s="11" t="s">
        <v>360</v>
      </c>
      <c r="I15" s="11" t="s">
        <v>359</v>
      </c>
      <c r="J15" s="11" t="s">
        <v>358</v>
      </c>
      <c r="K15" s="12" t="s">
        <v>357</v>
      </c>
      <c r="L15" s="11" t="s">
        <v>356</v>
      </c>
      <c r="M15" s="12" t="s">
        <v>355</v>
      </c>
      <c r="N15" s="12" t="s">
        <v>354</v>
      </c>
      <c r="O15" s="12" t="s">
        <v>353</v>
      </c>
      <c r="P15" s="12" t="s">
        <v>352</v>
      </c>
      <c r="Q15" s="10" t="s">
        <v>0</v>
      </c>
      <c r="R15" s="3">
        <v>12</v>
      </c>
    </row>
    <row r="16" spans="1:18" ht="111.15" customHeight="1">
      <c r="A16" s="3">
        <v>11</v>
      </c>
      <c r="B16" s="11" t="s">
        <v>351</v>
      </c>
      <c r="C16" s="11" t="s">
        <v>350</v>
      </c>
      <c r="D16" s="11" t="s">
        <v>349</v>
      </c>
      <c r="E16" s="12" t="s">
        <v>602</v>
      </c>
      <c r="F16" s="12" t="s">
        <v>348</v>
      </c>
      <c r="G16" s="11" t="s">
        <v>347</v>
      </c>
      <c r="H16" s="11" t="s">
        <v>346</v>
      </c>
      <c r="I16" s="11" t="s">
        <v>345</v>
      </c>
      <c r="J16" s="11" t="s">
        <v>344</v>
      </c>
      <c r="K16" s="12" t="s">
        <v>343</v>
      </c>
      <c r="L16" s="11" t="s">
        <v>342</v>
      </c>
      <c r="M16" s="12" t="s">
        <v>341</v>
      </c>
      <c r="N16" s="11" t="s">
        <v>340</v>
      </c>
      <c r="O16" s="12" t="s">
        <v>339</v>
      </c>
      <c r="P16" s="12" t="s">
        <v>338</v>
      </c>
      <c r="Q16" s="10" t="s">
        <v>0</v>
      </c>
      <c r="R16" s="3">
        <v>11</v>
      </c>
    </row>
    <row r="17" spans="1:18" ht="122.4" customHeight="1">
      <c r="A17" s="3">
        <v>10</v>
      </c>
      <c r="B17" s="11" t="s">
        <v>337</v>
      </c>
      <c r="C17" s="11" t="s">
        <v>336</v>
      </c>
      <c r="D17" s="11" t="s">
        <v>335</v>
      </c>
      <c r="E17" s="12" t="s">
        <v>603</v>
      </c>
      <c r="F17" s="12" t="s">
        <v>334</v>
      </c>
      <c r="G17" s="11" t="s">
        <v>333</v>
      </c>
      <c r="H17" s="11" t="s">
        <v>332</v>
      </c>
      <c r="I17" s="11" t="s">
        <v>331</v>
      </c>
      <c r="J17" s="11" t="s">
        <v>330</v>
      </c>
      <c r="K17" s="12" t="s">
        <v>329</v>
      </c>
      <c r="L17" s="11" t="s">
        <v>328</v>
      </c>
      <c r="M17" s="11" t="s">
        <v>327</v>
      </c>
      <c r="N17" s="11" t="s">
        <v>326</v>
      </c>
      <c r="O17" s="12" t="s">
        <v>325</v>
      </c>
      <c r="P17" s="11" t="s">
        <v>324</v>
      </c>
      <c r="Q17" s="10" t="s">
        <v>0</v>
      </c>
      <c r="R17" s="3">
        <v>10</v>
      </c>
    </row>
    <row r="18" spans="1:18" ht="77.400000000000006" customHeight="1">
      <c r="A18" s="3">
        <v>9</v>
      </c>
      <c r="B18" s="11" t="s">
        <v>323</v>
      </c>
      <c r="C18" s="11" t="s">
        <v>322</v>
      </c>
      <c r="D18" s="11" t="s">
        <v>321</v>
      </c>
      <c r="E18" s="12" t="s">
        <v>604</v>
      </c>
      <c r="F18" s="11" t="s">
        <v>320</v>
      </c>
      <c r="G18" s="11" t="s">
        <v>319</v>
      </c>
      <c r="H18" s="11" t="s">
        <v>318</v>
      </c>
      <c r="I18" s="11" t="s">
        <v>317</v>
      </c>
      <c r="J18" s="11" t="s">
        <v>316</v>
      </c>
      <c r="K18" s="11" t="s">
        <v>315</v>
      </c>
      <c r="L18" s="11" t="s">
        <v>314</v>
      </c>
      <c r="M18" s="11" t="s">
        <v>313</v>
      </c>
      <c r="N18" s="11" t="s">
        <v>312</v>
      </c>
      <c r="O18" s="11" t="s">
        <v>311</v>
      </c>
      <c r="P18" s="11" t="s">
        <v>310</v>
      </c>
      <c r="Q18" s="10" t="s">
        <v>0</v>
      </c>
      <c r="R18" s="3">
        <v>9</v>
      </c>
    </row>
    <row r="19" spans="1:18" ht="43.65" customHeight="1">
      <c r="A19" s="3">
        <v>8</v>
      </c>
      <c r="B19" s="11" t="s">
        <v>309</v>
      </c>
      <c r="C19" s="11" t="s">
        <v>308</v>
      </c>
      <c r="D19" s="11" t="s">
        <v>307</v>
      </c>
      <c r="E19" s="12" t="s">
        <v>306</v>
      </c>
      <c r="F19" s="11" t="s">
        <v>305</v>
      </c>
      <c r="G19" s="11" t="s">
        <v>304</v>
      </c>
      <c r="H19" s="11" t="s">
        <v>303</v>
      </c>
      <c r="I19" s="11" t="s">
        <v>302</v>
      </c>
      <c r="J19" s="11" t="s">
        <v>301</v>
      </c>
      <c r="K19" s="11" t="s">
        <v>300</v>
      </c>
      <c r="L19" s="11" t="s">
        <v>299</v>
      </c>
      <c r="M19" s="11" t="s">
        <v>298</v>
      </c>
      <c r="N19" s="11" t="s">
        <v>297</v>
      </c>
      <c r="O19" s="11" t="s">
        <v>296</v>
      </c>
      <c r="P19" s="11" t="s">
        <v>295</v>
      </c>
      <c r="Q19" s="10" t="s">
        <v>0</v>
      </c>
      <c r="R19" s="3">
        <v>8</v>
      </c>
    </row>
    <row r="20" spans="1:18" ht="21.15" customHeight="1">
      <c r="A20" s="3">
        <v>7</v>
      </c>
      <c r="B20" s="11" t="s">
        <v>294</v>
      </c>
      <c r="C20" s="11" t="s">
        <v>293</v>
      </c>
      <c r="D20" s="11" t="s">
        <v>292</v>
      </c>
      <c r="E20" s="11" t="s">
        <v>291</v>
      </c>
      <c r="F20" s="11" t="s">
        <v>290</v>
      </c>
      <c r="G20" s="11" t="s">
        <v>289</v>
      </c>
      <c r="H20" s="11" t="s">
        <v>288</v>
      </c>
      <c r="I20" s="11" t="s">
        <v>287</v>
      </c>
      <c r="J20" s="11" t="s">
        <v>286</v>
      </c>
      <c r="K20" s="11" t="s">
        <v>285</v>
      </c>
      <c r="L20" s="11" t="s">
        <v>284</v>
      </c>
      <c r="M20" s="11" t="s">
        <v>283</v>
      </c>
      <c r="N20" s="11" t="s">
        <v>282</v>
      </c>
      <c r="O20" s="11" t="s">
        <v>281</v>
      </c>
      <c r="P20" s="11" t="s">
        <v>280</v>
      </c>
      <c r="Q20" s="10" t="s">
        <v>0</v>
      </c>
      <c r="R20" s="3">
        <v>7</v>
      </c>
    </row>
    <row r="21" spans="1:18" ht="21.15" customHeight="1">
      <c r="A21" s="3">
        <v>6</v>
      </c>
      <c r="B21" s="11" t="s">
        <v>279</v>
      </c>
      <c r="C21" s="11" t="s">
        <v>278</v>
      </c>
      <c r="D21" s="11" t="s">
        <v>277</v>
      </c>
      <c r="E21" s="11" t="s">
        <v>276</v>
      </c>
      <c r="F21" s="11" t="s">
        <v>275</v>
      </c>
      <c r="G21" s="11" t="s">
        <v>274</v>
      </c>
      <c r="H21" s="11" t="s">
        <v>273</v>
      </c>
      <c r="I21" s="11" t="s">
        <v>272</v>
      </c>
      <c r="J21" s="11" t="s">
        <v>271</v>
      </c>
      <c r="K21" s="11" t="s">
        <v>270</v>
      </c>
      <c r="L21" s="11" t="s">
        <v>269</v>
      </c>
      <c r="M21" s="11" t="s">
        <v>268</v>
      </c>
      <c r="N21" s="11" t="s">
        <v>267</v>
      </c>
      <c r="O21" s="11" t="s">
        <v>266</v>
      </c>
      <c r="P21" s="11" t="s">
        <v>265</v>
      </c>
      <c r="Q21" s="10" t="s">
        <v>0</v>
      </c>
      <c r="R21" s="3">
        <v>6</v>
      </c>
    </row>
    <row r="22" spans="1:18" ht="21.15" customHeight="1">
      <c r="A22" s="3">
        <v>5</v>
      </c>
      <c r="B22" s="11" t="s">
        <v>264</v>
      </c>
      <c r="C22" s="11" t="s">
        <v>263</v>
      </c>
      <c r="D22" s="11" t="s">
        <v>262</v>
      </c>
      <c r="E22" s="11" t="s">
        <v>261</v>
      </c>
      <c r="F22" s="11" t="s">
        <v>260</v>
      </c>
      <c r="G22" s="11" t="s">
        <v>259</v>
      </c>
      <c r="H22" s="11" t="s">
        <v>258</v>
      </c>
      <c r="I22" s="11" t="s">
        <v>257</v>
      </c>
      <c r="J22" s="11" t="s">
        <v>256</v>
      </c>
      <c r="K22" s="11" t="s">
        <v>255</v>
      </c>
      <c r="L22" s="11" t="s">
        <v>254</v>
      </c>
      <c r="M22" s="11" t="s">
        <v>253</v>
      </c>
      <c r="N22" s="11" t="s">
        <v>252</v>
      </c>
      <c r="O22" s="11" t="s">
        <v>251</v>
      </c>
      <c r="P22" s="11" t="s">
        <v>250</v>
      </c>
      <c r="Q22" s="10" t="s">
        <v>0</v>
      </c>
      <c r="R22" s="3">
        <v>5</v>
      </c>
    </row>
    <row r="23" spans="1:18" ht="21.15" customHeight="1">
      <c r="A23" s="3">
        <v>4</v>
      </c>
      <c r="B23" s="11" t="s">
        <v>249</v>
      </c>
      <c r="C23" s="11" t="s">
        <v>248</v>
      </c>
      <c r="D23" s="11" t="s">
        <v>247</v>
      </c>
      <c r="E23" s="11" t="s">
        <v>246</v>
      </c>
      <c r="F23" s="11" t="s">
        <v>245</v>
      </c>
      <c r="G23" s="11" t="s">
        <v>244</v>
      </c>
      <c r="H23" s="11" t="s">
        <v>243</v>
      </c>
      <c r="I23" s="11" t="s">
        <v>242</v>
      </c>
      <c r="J23" s="11" t="s">
        <v>241</v>
      </c>
      <c r="K23" s="11" t="s">
        <v>240</v>
      </c>
      <c r="L23" s="11" t="s">
        <v>239</v>
      </c>
      <c r="M23" s="11" t="s">
        <v>238</v>
      </c>
      <c r="N23" s="11" t="s">
        <v>237</v>
      </c>
      <c r="O23" s="11" t="s">
        <v>236</v>
      </c>
      <c r="P23" s="11" t="s">
        <v>235</v>
      </c>
      <c r="Q23" s="10" t="s">
        <v>0</v>
      </c>
      <c r="R23" s="3">
        <v>4</v>
      </c>
    </row>
    <row r="24" spans="1:18" ht="21.15" customHeight="1">
      <c r="A24" s="3">
        <v>3</v>
      </c>
      <c r="B24" s="11" t="s">
        <v>234</v>
      </c>
      <c r="C24" s="11" t="s">
        <v>233</v>
      </c>
      <c r="D24" s="11" t="s">
        <v>232</v>
      </c>
      <c r="E24" s="11" t="s">
        <v>231</v>
      </c>
      <c r="F24" s="11" t="s">
        <v>230</v>
      </c>
      <c r="G24" s="11" t="s">
        <v>229</v>
      </c>
      <c r="H24" s="11" t="s">
        <v>228</v>
      </c>
      <c r="I24" s="11" t="s">
        <v>227</v>
      </c>
      <c r="J24" s="11" t="s">
        <v>226</v>
      </c>
      <c r="K24" s="11" t="s">
        <v>225</v>
      </c>
      <c r="L24" s="11" t="s">
        <v>224</v>
      </c>
      <c r="M24" s="11" t="s">
        <v>223</v>
      </c>
      <c r="N24" s="11" t="s">
        <v>222</v>
      </c>
      <c r="O24" s="11" t="s">
        <v>221</v>
      </c>
      <c r="P24" s="11" t="s">
        <v>220</v>
      </c>
      <c r="Q24" s="10" t="s">
        <v>0</v>
      </c>
      <c r="R24" s="3">
        <v>3</v>
      </c>
    </row>
  </sheetData>
  <mergeCells count="1">
    <mergeCell ref="B1:Q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3A27E6-DE6C-4D1C-A824-0897681AE569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4.08984375" style="1" customWidth="1"/>
    <col min="3" max="3" width="52.906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5</v>
      </c>
      <c r="B1" s="27" t="s">
        <v>219</v>
      </c>
      <c r="C1" s="28"/>
      <c r="D1" s="3" t="s">
        <v>35</v>
      </c>
    </row>
    <row r="2" spans="1:4" s="8" customFormat="1" ht="56.25" customHeight="1">
      <c r="A2" s="3" t="s">
        <v>32</v>
      </c>
      <c r="B2" s="9" t="s">
        <v>218</v>
      </c>
      <c r="C2" s="9" t="s">
        <v>217</v>
      </c>
      <c r="D2" s="3" t="s">
        <v>32</v>
      </c>
    </row>
    <row r="3" spans="1:4" ht="21.15" customHeight="1">
      <c r="A3" s="3" t="s">
        <v>30</v>
      </c>
      <c r="B3" s="4" t="s">
        <v>0</v>
      </c>
      <c r="C3" s="7" t="s">
        <v>216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215</v>
      </c>
      <c r="D4" s="3" t="s">
        <v>28</v>
      </c>
    </row>
    <row r="5" spans="1:4" ht="21.15" customHeight="1">
      <c r="A5" s="3" t="s">
        <v>26</v>
      </c>
      <c r="B5" s="7" t="s">
        <v>214</v>
      </c>
      <c r="C5" s="7" t="s">
        <v>213</v>
      </c>
      <c r="D5" s="3" t="s">
        <v>26</v>
      </c>
    </row>
    <row r="6" spans="1:4" ht="21.15" customHeight="1">
      <c r="A6" s="3">
        <v>20</v>
      </c>
      <c r="B6" s="5" t="s">
        <v>212</v>
      </c>
      <c r="C6" s="5" t="s">
        <v>211</v>
      </c>
      <c r="D6" s="3">
        <v>20</v>
      </c>
    </row>
    <row r="7" spans="1:4" ht="32.4" customHeight="1">
      <c r="A7" s="3">
        <v>19</v>
      </c>
      <c r="B7" s="6" t="s">
        <v>210</v>
      </c>
      <c r="C7" s="5" t="s">
        <v>209</v>
      </c>
      <c r="D7" s="3">
        <v>19</v>
      </c>
    </row>
    <row r="8" spans="1:4" ht="32.4" customHeight="1">
      <c r="A8" s="3">
        <v>18</v>
      </c>
      <c r="B8" s="6" t="s">
        <v>208</v>
      </c>
      <c r="C8" s="5" t="s">
        <v>207</v>
      </c>
      <c r="D8" s="3">
        <v>18</v>
      </c>
    </row>
    <row r="9" spans="1:4" ht="32.4" customHeight="1">
      <c r="A9" s="3">
        <v>17</v>
      </c>
      <c r="B9" s="6" t="s">
        <v>206</v>
      </c>
      <c r="C9" s="5" t="s">
        <v>205</v>
      </c>
      <c r="D9" s="3">
        <v>17</v>
      </c>
    </row>
    <row r="10" spans="1:4" ht="21.15" customHeight="1">
      <c r="A10" s="3">
        <v>16</v>
      </c>
      <c r="B10" s="5" t="s">
        <v>204</v>
      </c>
      <c r="C10" s="5" t="s">
        <v>203</v>
      </c>
      <c r="D10" s="3">
        <v>16</v>
      </c>
    </row>
    <row r="11" spans="1:4" ht="32.4" customHeight="1">
      <c r="A11" s="3">
        <v>15</v>
      </c>
      <c r="B11" s="6" t="s">
        <v>202</v>
      </c>
      <c r="C11" s="4" t="s">
        <v>0</v>
      </c>
      <c r="D11" s="3">
        <v>15</v>
      </c>
    </row>
    <row r="12" spans="1:4" ht="32.4" customHeight="1">
      <c r="A12" s="3">
        <v>14</v>
      </c>
      <c r="B12" s="6" t="s">
        <v>201</v>
      </c>
      <c r="C12" s="4" t="s">
        <v>0</v>
      </c>
      <c r="D12" s="3">
        <v>14</v>
      </c>
    </row>
    <row r="13" spans="1:4" ht="21.15" customHeight="1">
      <c r="A13" s="3">
        <v>13</v>
      </c>
      <c r="B13" s="5" t="s">
        <v>200</v>
      </c>
      <c r="C13" s="4" t="s">
        <v>0</v>
      </c>
      <c r="D13" s="3">
        <v>13</v>
      </c>
    </row>
    <row r="14" spans="1:4" ht="21.15" customHeight="1">
      <c r="A14" s="3">
        <v>12</v>
      </c>
      <c r="B14" s="5" t="s">
        <v>199</v>
      </c>
      <c r="C14" s="4" t="s">
        <v>0</v>
      </c>
      <c r="D14" s="3">
        <v>12</v>
      </c>
    </row>
    <row r="15" spans="1:4" ht="21.15" customHeight="1">
      <c r="A15" s="3">
        <v>11</v>
      </c>
      <c r="B15" s="5" t="s">
        <v>198</v>
      </c>
      <c r="C15" s="4" t="s">
        <v>0</v>
      </c>
      <c r="D15" s="3">
        <v>11</v>
      </c>
    </row>
    <row r="16" spans="1:4" ht="21.15" customHeight="1">
      <c r="A16" s="3">
        <v>10</v>
      </c>
      <c r="B16" s="5" t="s">
        <v>197</v>
      </c>
      <c r="C16" s="4" t="s">
        <v>0</v>
      </c>
      <c r="D16" s="3">
        <v>10</v>
      </c>
    </row>
    <row r="17" spans="1:4" ht="21.15" customHeight="1">
      <c r="A17" s="3">
        <v>9</v>
      </c>
      <c r="B17" s="5" t="s">
        <v>196</v>
      </c>
      <c r="C17" s="4" t="s">
        <v>0</v>
      </c>
      <c r="D17" s="3">
        <v>9</v>
      </c>
    </row>
    <row r="18" spans="1:4" ht="21.15" customHeight="1">
      <c r="A18" s="3">
        <v>8</v>
      </c>
      <c r="B18" s="5" t="s">
        <v>195</v>
      </c>
      <c r="C18" s="4" t="s">
        <v>0</v>
      </c>
      <c r="D18" s="3">
        <v>8</v>
      </c>
    </row>
    <row r="19" spans="1:4" ht="21.15" customHeight="1">
      <c r="A19" s="3">
        <v>7</v>
      </c>
      <c r="B19" s="5" t="s">
        <v>194</v>
      </c>
      <c r="C19" s="4" t="s">
        <v>0</v>
      </c>
      <c r="D19" s="3">
        <v>7</v>
      </c>
    </row>
    <row r="20" spans="1:4" ht="21.15" customHeight="1">
      <c r="A20" s="3">
        <v>6</v>
      </c>
      <c r="B20" s="5" t="s">
        <v>193</v>
      </c>
      <c r="C20" s="4" t="s">
        <v>0</v>
      </c>
      <c r="D20" s="3">
        <v>6</v>
      </c>
    </row>
    <row r="21" spans="1:4" ht="21.15" customHeight="1">
      <c r="A21" s="3">
        <v>5</v>
      </c>
      <c r="B21" s="5" t="s">
        <v>192</v>
      </c>
      <c r="C21" s="4" t="s">
        <v>0</v>
      </c>
      <c r="D21" s="3">
        <v>5</v>
      </c>
    </row>
    <row r="22" spans="1:4" ht="21.15" customHeight="1">
      <c r="A22" s="3">
        <v>4</v>
      </c>
      <c r="B22" s="5" t="s">
        <v>191</v>
      </c>
      <c r="C22" s="4" t="s">
        <v>0</v>
      </c>
      <c r="D22" s="3">
        <v>4</v>
      </c>
    </row>
    <row r="23" spans="1:4" ht="21.15" customHeight="1">
      <c r="A23" s="3">
        <v>3</v>
      </c>
      <c r="B23" s="5" t="s">
        <v>190</v>
      </c>
      <c r="C23" s="4" t="s">
        <v>0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B760B-F4CD-48A9-9BDA-DA3B706BE72C}">
  <dimension ref="A1:G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0" style="1" customWidth="1"/>
    <col min="3" max="3" width="19.54296875" style="1" customWidth="1"/>
    <col min="4" max="4" width="27.54296875" style="1" customWidth="1"/>
    <col min="5" max="5" width="28.90625" style="1" customWidth="1"/>
    <col min="6" max="6" width="39.6328125" style="1" customWidth="1"/>
    <col min="7" max="7" width="14.36328125" style="2" customWidth="1"/>
    <col min="8" max="16384" width="8" style="1" hidden="1"/>
  </cols>
  <sheetData>
    <row r="1" spans="1:7" s="8" customFormat="1" ht="56.25" customHeight="1">
      <c r="A1" s="3" t="s">
        <v>35</v>
      </c>
      <c r="B1" s="29" t="s">
        <v>189</v>
      </c>
      <c r="C1" s="30"/>
      <c r="D1" s="30"/>
      <c r="E1" s="30"/>
      <c r="F1" s="31"/>
      <c r="G1" s="3" t="s">
        <v>35</v>
      </c>
    </row>
    <row r="2" spans="1:7" s="8" customFormat="1" ht="56.25" customHeight="1">
      <c r="A2" s="3" t="s">
        <v>32</v>
      </c>
      <c r="B2" s="14" t="s">
        <v>188</v>
      </c>
      <c r="C2" s="14" t="s">
        <v>187</v>
      </c>
      <c r="D2" s="14" t="s">
        <v>186</v>
      </c>
      <c r="E2" s="14" t="s">
        <v>185</v>
      </c>
      <c r="F2" s="14" t="s">
        <v>184</v>
      </c>
      <c r="G2" s="3" t="s">
        <v>32</v>
      </c>
    </row>
    <row r="3" spans="1:7" ht="21.15" customHeight="1">
      <c r="A3" s="3" t="s">
        <v>30</v>
      </c>
      <c r="B3" s="13" t="s">
        <v>183</v>
      </c>
      <c r="C3" s="13" t="s">
        <v>182</v>
      </c>
      <c r="D3" s="13" t="s">
        <v>181</v>
      </c>
      <c r="E3" s="10" t="s">
        <v>0</v>
      </c>
      <c r="F3" s="13" t="s">
        <v>180</v>
      </c>
      <c r="G3" s="3" t="s">
        <v>30</v>
      </c>
    </row>
    <row r="4" spans="1:7" ht="21.15" customHeight="1">
      <c r="A4" s="3" t="s">
        <v>28</v>
      </c>
      <c r="B4" s="13" t="s">
        <v>179</v>
      </c>
      <c r="C4" s="13" t="s">
        <v>178</v>
      </c>
      <c r="D4" s="13" t="s">
        <v>177</v>
      </c>
      <c r="E4" s="10" t="s">
        <v>0</v>
      </c>
      <c r="F4" s="13" t="s">
        <v>176</v>
      </c>
      <c r="G4" s="3" t="s">
        <v>28</v>
      </c>
    </row>
    <row r="5" spans="1:7" ht="21.15" customHeight="1">
      <c r="A5" s="3" t="s">
        <v>26</v>
      </c>
      <c r="B5" s="13" t="s">
        <v>175</v>
      </c>
      <c r="C5" s="13" t="s">
        <v>174</v>
      </c>
      <c r="D5" s="13" t="s">
        <v>173</v>
      </c>
      <c r="E5" s="10" t="s">
        <v>0</v>
      </c>
      <c r="F5" s="13" t="s">
        <v>172</v>
      </c>
      <c r="G5" s="3" t="s">
        <v>26</v>
      </c>
    </row>
    <row r="6" spans="1:7" ht="32.4" customHeight="1">
      <c r="A6" s="3">
        <v>20</v>
      </c>
      <c r="B6" s="11" t="s">
        <v>171</v>
      </c>
      <c r="C6" s="11" t="s">
        <v>170</v>
      </c>
      <c r="D6" s="11" t="s">
        <v>169</v>
      </c>
      <c r="E6" s="11" t="s">
        <v>168</v>
      </c>
      <c r="F6" s="12" t="s">
        <v>167</v>
      </c>
      <c r="G6" s="3">
        <v>20</v>
      </c>
    </row>
    <row r="7" spans="1:7" ht="32.4" customHeight="1">
      <c r="A7" s="3">
        <v>19</v>
      </c>
      <c r="B7" s="11" t="s">
        <v>166</v>
      </c>
      <c r="C7" s="11" t="s">
        <v>165</v>
      </c>
      <c r="D7" s="11" t="s">
        <v>164</v>
      </c>
      <c r="E7" s="11" t="s">
        <v>163</v>
      </c>
      <c r="F7" s="12" t="s">
        <v>162</v>
      </c>
      <c r="G7" s="3">
        <v>19</v>
      </c>
    </row>
    <row r="8" spans="1:7" ht="32.4" customHeight="1">
      <c r="A8" s="3">
        <v>18</v>
      </c>
      <c r="B8" s="11" t="s">
        <v>161</v>
      </c>
      <c r="C8" s="11" t="s">
        <v>160</v>
      </c>
      <c r="D8" s="11" t="s">
        <v>159</v>
      </c>
      <c r="E8" s="11" t="s">
        <v>158</v>
      </c>
      <c r="F8" s="12" t="s">
        <v>157</v>
      </c>
      <c r="G8" s="3">
        <v>18</v>
      </c>
    </row>
    <row r="9" spans="1:7" ht="32.4" customHeight="1">
      <c r="A9" s="3">
        <v>17</v>
      </c>
      <c r="B9" s="12" t="s">
        <v>156</v>
      </c>
      <c r="C9" s="11" t="s">
        <v>155</v>
      </c>
      <c r="D9" s="11" t="s">
        <v>154</v>
      </c>
      <c r="E9" s="11" t="s">
        <v>153</v>
      </c>
      <c r="F9" s="11" t="s">
        <v>152</v>
      </c>
      <c r="G9" s="3">
        <v>17</v>
      </c>
    </row>
    <row r="10" spans="1:7" ht="54.9" customHeight="1">
      <c r="A10" s="3">
        <v>16</v>
      </c>
      <c r="B10" s="12" t="s">
        <v>151</v>
      </c>
      <c r="C10" s="11" t="s">
        <v>150</v>
      </c>
      <c r="D10" s="12" t="s">
        <v>149</v>
      </c>
      <c r="E10" s="11" t="s">
        <v>148</v>
      </c>
      <c r="F10" s="11" t="s">
        <v>147</v>
      </c>
      <c r="G10" s="3">
        <v>16</v>
      </c>
    </row>
    <row r="11" spans="1:7" ht="54.9" customHeight="1">
      <c r="A11" s="3">
        <v>15</v>
      </c>
      <c r="B11" s="12" t="s">
        <v>146</v>
      </c>
      <c r="C11" s="11" t="s">
        <v>145</v>
      </c>
      <c r="D11" s="12" t="s">
        <v>144</v>
      </c>
      <c r="E11" s="11" t="s">
        <v>143</v>
      </c>
      <c r="F11" s="10" t="s">
        <v>0</v>
      </c>
      <c r="G11" s="3">
        <v>15</v>
      </c>
    </row>
    <row r="12" spans="1:7" ht="54.9" customHeight="1">
      <c r="A12" s="3">
        <v>14</v>
      </c>
      <c r="B12" s="12" t="s">
        <v>142</v>
      </c>
      <c r="C12" s="12" t="s">
        <v>141</v>
      </c>
      <c r="D12" s="12" t="s">
        <v>140</v>
      </c>
      <c r="E12" s="12" t="s">
        <v>139</v>
      </c>
      <c r="F12" s="10" t="s">
        <v>0</v>
      </c>
      <c r="G12" s="3">
        <v>14</v>
      </c>
    </row>
    <row r="13" spans="1:7" ht="54.9" customHeight="1">
      <c r="A13" s="3">
        <v>13</v>
      </c>
      <c r="B13" s="12" t="s">
        <v>138</v>
      </c>
      <c r="C13" s="12" t="s">
        <v>137</v>
      </c>
      <c r="D13" s="12" t="s">
        <v>136</v>
      </c>
      <c r="E13" s="12" t="s">
        <v>135</v>
      </c>
      <c r="F13" s="10" t="s">
        <v>0</v>
      </c>
      <c r="G13" s="3">
        <v>13</v>
      </c>
    </row>
    <row r="14" spans="1:7" ht="43.65" customHeight="1">
      <c r="A14" s="3">
        <v>12</v>
      </c>
      <c r="B14" s="12" t="s">
        <v>134</v>
      </c>
      <c r="C14" s="12" t="s">
        <v>133</v>
      </c>
      <c r="D14" s="12" t="s">
        <v>132</v>
      </c>
      <c r="E14" s="12" t="s">
        <v>131</v>
      </c>
      <c r="F14" s="10" t="s">
        <v>0</v>
      </c>
      <c r="G14" s="3">
        <v>12</v>
      </c>
    </row>
    <row r="15" spans="1:7" ht="43.65" customHeight="1">
      <c r="A15" s="3">
        <v>11</v>
      </c>
      <c r="B15" s="11" t="s">
        <v>130</v>
      </c>
      <c r="C15" s="11" t="s">
        <v>129</v>
      </c>
      <c r="D15" s="12" t="s">
        <v>128</v>
      </c>
      <c r="E15" s="11" t="s">
        <v>127</v>
      </c>
      <c r="F15" s="10" t="s">
        <v>0</v>
      </c>
      <c r="G15" s="3">
        <v>11</v>
      </c>
    </row>
    <row r="16" spans="1:7" ht="21.15" customHeight="1">
      <c r="A16" s="3">
        <v>10</v>
      </c>
      <c r="B16" s="11" t="s">
        <v>126</v>
      </c>
      <c r="C16" s="11" t="s">
        <v>125</v>
      </c>
      <c r="D16" s="11" t="s">
        <v>124</v>
      </c>
      <c r="E16" s="11" t="s">
        <v>123</v>
      </c>
      <c r="F16" s="10" t="s">
        <v>0</v>
      </c>
      <c r="G16" s="3">
        <v>10</v>
      </c>
    </row>
    <row r="17" spans="1:7" ht="21.15" customHeight="1">
      <c r="A17" s="3">
        <v>9</v>
      </c>
      <c r="B17" s="11" t="s">
        <v>122</v>
      </c>
      <c r="C17" s="11" t="s">
        <v>121</v>
      </c>
      <c r="D17" s="11" t="s">
        <v>120</v>
      </c>
      <c r="E17" s="11" t="s">
        <v>119</v>
      </c>
      <c r="F17" s="10" t="s">
        <v>0</v>
      </c>
      <c r="G17" s="3">
        <v>9</v>
      </c>
    </row>
    <row r="18" spans="1:7" ht="21.15" customHeight="1">
      <c r="A18" s="3">
        <v>8</v>
      </c>
      <c r="B18" s="11" t="s">
        <v>118</v>
      </c>
      <c r="C18" s="11" t="s">
        <v>117</v>
      </c>
      <c r="D18" s="11" t="s">
        <v>116</v>
      </c>
      <c r="E18" s="11" t="s">
        <v>115</v>
      </c>
      <c r="F18" s="10" t="s">
        <v>0</v>
      </c>
      <c r="G18" s="3">
        <v>8</v>
      </c>
    </row>
    <row r="19" spans="1:7" ht="21.15" customHeight="1">
      <c r="A19" s="3">
        <v>7</v>
      </c>
      <c r="B19" s="11" t="s">
        <v>114</v>
      </c>
      <c r="C19" s="11" t="s">
        <v>113</v>
      </c>
      <c r="D19" s="11" t="s">
        <v>112</v>
      </c>
      <c r="E19" s="11" t="s">
        <v>111</v>
      </c>
      <c r="F19" s="10" t="s">
        <v>0</v>
      </c>
      <c r="G19" s="3">
        <v>7</v>
      </c>
    </row>
    <row r="20" spans="1:7" ht="21.15" customHeight="1">
      <c r="A20" s="3">
        <v>6</v>
      </c>
      <c r="B20" s="11" t="s">
        <v>110</v>
      </c>
      <c r="C20" s="11" t="s">
        <v>109</v>
      </c>
      <c r="D20" s="11" t="s">
        <v>108</v>
      </c>
      <c r="E20" s="11" t="s">
        <v>107</v>
      </c>
      <c r="F20" s="10" t="s">
        <v>0</v>
      </c>
      <c r="G20" s="3">
        <v>6</v>
      </c>
    </row>
    <row r="21" spans="1:7" ht="21.15" customHeight="1">
      <c r="A21" s="3">
        <v>5</v>
      </c>
      <c r="B21" s="11" t="s">
        <v>106</v>
      </c>
      <c r="C21" s="11" t="s">
        <v>105</v>
      </c>
      <c r="D21" s="11" t="s">
        <v>104</v>
      </c>
      <c r="E21" s="11" t="s">
        <v>103</v>
      </c>
      <c r="F21" s="10" t="s">
        <v>0</v>
      </c>
      <c r="G21" s="3">
        <v>5</v>
      </c>
    </row>
    <row r="22" spans="1:7" ht="21.15" customHeight="1">
      <c r="A22" s="3">
        <v>4</v>
      </c>
      <c r="B22" s="11" t="s">
        <v>102</v>
      </c>
      <c r="C22" s="11" t="s">
        <v>101</v>
      </c>
      <c r="D22" s="11" t="s">
        <v>100</v>
      </c>
      <c r="E22" s="11" t="s">
        <v>99</v>
      </c>
      <c r="F22" s="10" t="s">
        <v>0</v>
      </c>
      <c r="G22" s="3">
        <v>4</v>
      </c>
    </row>
    <row r="23" spans="1:7" ht="21.15" customHeight="1">
      <c r="A23" s="3">
        <v>3</v>
      </c>
      <c r="B23" s="11" t="s">
        <v>98</v>
      </c>
      <c r="C23" s="11" t="s">
        <v>97</v>
      </c>
      <c r="D23" s="11" t="s">
        <v>96</v>
      </c>
      <c r="E23" s="11" t="s">
        <v>95</v>
      </c>
      <c r="F23" s="10" t="s">
        <v>0</v>
      </c>
      <c r="G23" s="3">
        <v>3</v>
      </c>
    </row>
    <row r="24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1650E-770D-447A-952B-1D55B150CFB6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6.90625" style="1" customWidth="1"/>
    <col min="3" max="3" width="32.453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5</v>
      </c>
      <c r="B1" s="27" t="s">
        <v>94</v>
      </c>
      <c r="C1" s="28"/>
      <c r="D1" s="3" t="s">
        <v>35</v>
      </c>
    </row>
    <row r="2" spans="1:4" s="8" customFormat="1" ht="56.25" customHeight="1">
      <c r="A2" s="3" t="s">
        <v>32</v>
      </c>
      <c r="B2" s="9" t="s">
        <v>93</v>
      </c>
      <c r="C2" s="9" t="s">
        <v>92</v>
      </c>
      <c r="D2" s="3" t="s">
        <v>32</v>
      </c>
    </row>
    <row r="3" spans="1:4" ht="21.15" customHeight="1">
      <c r="A3" s="3" t="s">
        <v>30</v>
      </c>
      <c r="B3" s="4" t="s">
        <v>0</v>
      </c>
      <c r="C3" s="7" t="s">
        <v>91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90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89</v>
      </c>
      <c r="D5" s="3" t="s">
        <v>26</v>
      </c>
    </row>
    <row r="6" spans="1:4" ht="32.4" customHeight="1">
      <c r="A6" s="3">
        <v>20</v>
      </c>
      <c r="B6" s="6" t="s">
        <v>88</v>
      </c>
      <c r="C6" s="5" t="s">
        <v>87</v>
      </c>
      <c r="D6" s="3">
        <v>20</v>
      </c>
    </row>
    <row r="7" spans="1:4" ht="32.4" customHeight="1">
      <c r="A7" s="3">
        <v>19</v>
      </c>
      <c r="B7" s="6" t="s">
        <v>86</v>
      </c>
      <c r="C7" s="5" t="s">
        <v>85</v>
      </c>
      <c r="D7" s="3">
        <v>19</v>
      </c>
    </row>
    <row r="8" spans="1:4" ht="32.4" customHeight="1">
      <c r="A8" s="3">
        <v>18</v>
      </c>
      <c r="B8" s="6" t="s">
        <v>84</v>
      </c>
      <c r="C8" s="5" t="s">
        <v>83</v>
      </c>
      <c r="D8" s="3">
        <v>18</v>
      </c>
    </row>
    <row r="9" spans="1:4" ht="32.4" customHeight="1">
      <c r="A9" s="3">
        <v>17</v>
      </c>
      <c r="B9" s="6" t="s">
        <v>82</v>
      </c>
      <c r="C9" s="5" t="s">
        <v>81</v>
      </c>
      <c r="D9" s="3">
        <v>17</v>
      </c>
    </row>
    <row r="10" spans="1:4" ht="32.4" customHeight="1">
      <c r="A10" s="3">
        <v>16</v>
      </c>
      <c r="B10" s="6" t="s">
        <v>80</v>
      </c>
      <c r="C10" s="5" t="s">
        <v>79</v>
      </c>
      <c r="D10" s="3">
        <v>16</v>
      </c>
    </row>
    <row r="11" spans="1:4" ht="32.4" customHeight="1">
      <c r="A11" s="3">
        <v>15</v>
      </c>
      <c r="B11" s="6" t="s">
        <v>78</v>
      </c>
      <c r="C11" s="4" t="s">
        <v>0</v>
      </c>
      <c r="D11" s="3">
        <v>15</v>
      </c>
    </row>
    <row r="12" spans="1:4" ht="32.4" customHeight="1">
      <c r="A12" s="3">
        <v>14</v>
      </c>
      <c r="B12" s="6" t="s">
        <v>77</v>
      </c>
      <c r="C12" s="4" t="s">
        <v>0</v>
      </c>
      <c r="D12" s="3">
        <v>14</v>
      </c>
    </row>
    <row r="13" spans="1:4" ht="32.4" customHeight="1">
      <c r="A13" s="3">
        <v>13</v>
      </c>
      <c r="B13" s="6" t="s">
        <v>76</v>
      </c>
      <c r="C13" s="4" t="s">
        <v>0</v>
      </c>
      <c r="D13" s="3">
        <v>13</v>
      </c>
    </row>
    <row r="14" spans="1:4" ht="32.4" customHeight="1">
      <c r="A14" s="3">
        <v>12</v>
      </c>
      <c r="B14" s="6" t="s">
        <v>75</v>
      </c>
      <c r="C14" s="4" t="s">
        <v>0</v>
      </c>
      <c r="D14" s="3">
        <v>12</v>
      </c>
    </row>
    <row r="15" spans="1:4" ht="21.15" customHeight="1">
      <c r="A15" s="3">
        <v>11</v>
      </c>
      <c r="B15" s="5" t="s">
        <v>74</v>
      </c>
      <c r="C15" s="4" t="s">
        <v>0</v>
      </c>
      <c r="D15" s="3">
        <v>11</v>
      </c>
    </row>
    <row r="16" spans="1:4" ht="21.15" customHeight="1">
      <c r="A16" s="3">
        <v>10</v>
      </c>
      <c r="B16" s="5" t="s">
        <v>73</v>
      </c>
      <c r="C16" s="4" t="s">
        <v>0</v>
      </c>
      <c r="D16" s="3">
        <v>10</v>
      </c>
    </row>
    <row r="17" spans="1:4" ht="21.15" customHeight="1">
      <c r="A17" s="3">
        <v>9</v>
      </c>
      <c r="B17" s="5" t="s">
        <v>72</v>
      </c>
      <c r="C17" s="4" t="s">
        <v>0</v>
      </c>
      <c r="D17" s="3">
        <v>9</v>
      </c>
    </row>
    <row r="18" spans="1:4" ht="21.15" customHeight="1">
      <c r="A18" s="3">
        <v>8</v>
      </c>
      <c r="B18" s="5" t="s">
        <v>71</v>
      </c>
      <c r="C18" s="4" t="s">
        <v>0</v>
      </c>
      <c r="D18" s="3">
        <v>8</v>
      </c>
    </row>
    <row r="19" spans="1:4" ht="21.15" customHeight="1">
      <c r="A19" s="3">
        <v>7</v>
      </c>
      <c r="B19" s="5" t="s">
        <v>70</v>
      </c>
      <c r="C19" s="4" t="s">
        <v>0</v>
      </c>
      <c r="D19" s="3">
        <v>7</v>
      </c>
    </row>
    <row r="20" spans="1:4" ht="21.15" customHeight="1">
      <c r="A20" s="3">
        <v>6</v>
      </c>
      <c r="B20" s="5" t="s">
        <v>69</v>
      </c>
      <c r="C20" s="4" t="s">
        <v>0</v>
      </c>
      <c r="D20" s="3">
        <v>6</v>
      </c>
    </row>
    <row r="21" spans="1:4" ht="21.15" customHeight="1">
      <c r="A21" s="3">
        <v>5</v>
      </c>
      <c r="B21" s="5" t="s">
        <v>68</v>
      </c>
      <c r="C21" s="4" t="s">
        <v>0</v>
      </c>
      <c r="D21" s="3">
        <v>5</v>
      </c>
    </row>
    <row r="22" spans="1:4" ht="21.15" customHeight="1">
      <c r="A22" s="3">
        <v>4</v>
      </c>
      <c r="B22" s="5" t="s">
        <v>67</v>
      </c>
      <c r="C22" s="4" t="s">
        <v>0</v>
      </c>
      <c r="D22" s="3">
        <v>4</v>
      </c>
    </row>
    <row r="23" spans="1:4" ht="21.15" customHeight="1">
      <c r="A23" s="3">
        <v>3</v>
      </c>
      <c r="B23" s="5" t="s">
        <v>66</v>
      </c>
      <c r="C23" s="4" t="s">
        <v>0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9C585-7E69-49D4-A206-3C4A52DAF1E0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8.90625" style="1" customWidth="1"/>
    <col min="3" max="3" width="57.453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5</v>
      </c>
      <c r="B1" s="29" t="s">
        <v>65</v>
      </c>
      <c r="C1" s="31"/>
      <c r="D1" s="3" t="s">
        <v>35</v>
      </c>
    </row>
    <row r="2" spans="1:4" s="8" customFormat="1" ht="56.25" customHeight="1">
      <c r="A2" s="3" t="s">
        <v>32</v>
      </c>
      <c r="B2" s="14" t="s">
        <v>64</v>
      </c>
      <c r="C2" s="14" t="s">
        <v>63</v>
      </c>
      <c r="D2" s="3" t="s">
        <v>32</v>
      </c>
    </row>
    <row r="3" spans="1:4" ht="21.15" customHeight="1">
      <c r="A3" s="3" t="s">
        <v>30</v>
      </c>
      <c r="B3" s="10" t="s">
        <v>0</v>
      </c>
      <c r="C3" s="13" t="s">
        <v>62</v>
      </c>
      <c r="D3" s="3" t="s">
        <v>30</v>
      </c>
    </row>
    <row r="4" spans="1:4" ht="21.15" customHeight="1">
      <c r="A4" s="3" t="s">
        <v>28</v>
      </c>
      <c r="B4" s="10" t="s">
        <v>0</v>
      </c>
      <c r="C4" s="13" t="s">
        <v>61</v>
      </c>
      <c r="D4" s="3" t="s">
        <v>28</v>
      </c>
    </row>
    <row r="5" spans="1:4" ht="21.15" customHeight="1">
      <c r="A5" s="3" t="s">
        <v>26</v>
      </c>
      <c r="B5" s="10" t="s">
        <v>0</v>
      </c>
      <c r="C5" s="13" t="s">
        <v>60</v>
      </c>
      <c r="D5" s="3" t="s">
        <v>26</v>
      </c>
    </row>
    <row r="6" spans="1:4" ht="21.15" customHeight="1">
      <c r="A6" s="3">
        <v>20</v>
      </c>
      <c r="B6" s="11" t="s">
        <v>59</v>
      </c>
      <c r="C6" s="11" t="s">
        <v>58</v>
      </c>
      <c r="D6" s="3">
        <v>20</v>
      </c>
    </row>
    <row r="7" spans="1:4" ht="43.65" customHeight="1">
      <c r="A7" s="3">
        <v>19</v>
      </c>
      <c r="B7" s="12" t="s">
        <v>57</v>
      </c>
      <c r="C7" s="11" t="s">
        <v>56</v>
      </c>
      <c r="D7" s="3">
        <v>19</v>
      </c>
    </row>
    <row r="8" spans="1:4" ht="43.65" customHeight="1">
      <c r="A8" s="3">
        <v>18</v>
      </c>
      <c r="B8" s="12" t="s">
        <v>55</v>
      </c>
      <c r="C8" s="11" t="s">
        <v>54</v>
      </c>
      <c r="D8" s="3">
        <v>18</v>
      </c>
    </row>
    <row r="9" spans="1:4" ht="66.150000000000006" customHeight="1">
      <c r="A9" s="3">
        <v>17</v>
      </c>
      <c r="B9" s="12" t="s">
        <v>53</v>
      </c>
      <c r="C9" s="11" t="s">
        <v>52</v>
      </c>
      <c r="D9" s="3">
        <v>17</v>
      </c>
    </row>
    <row r="10" spans="1:4" ht="54.9" customHeight="1">
      <c r="A10" s="3">
        <v>16</v>
      </c>
      <c r="B10" s="12" t="s">
        <v>51</v>
      </c>
      <c r="C10" s="11" t="s">
        <v>50</v>
      </c>
      <c r="D10" s="3">
        <v>16</v>
      </c>
    </row>
    <row r="11" spans="1:4" ht="54.9" customHeight="1">
      <c r="A11" s="3">
        <v>15</v>
      </c>
      <c r="B11" s="12" t="s">
        <v>49</v>
      </c>
      <c r="C11" s="10" t="s">
        <v>0</v>
      </c>
      <c r="D11" s="3">
        <v>15</v>
      </c>
    </row>
    <row r="12" spans="1:4" ht="54.9" customHeight="1">
      <c r="A12" s="3">
        <v>14</v>
      </c>
      <c r="B12" s="12" t="s">
        <v>48</v>
      </c>
      <c r="C12" s="10" t="s">
        <v>0</v>
      </c>
      <c r="D12" s="3">
        <v>14</v>
      </c>
    </row>
    <row r="13" spans="1:4" ht="54.9" customHeight="1">
      <c r="A13" s="3">
        <v>13</v>
      </c>
      <c r="B13" s="12" t="s">
        <v>47</v>
      </c>
      <c r="C13" s="10" t="s">
        <v>0</v>
      </c>
      <c r="D13" s="3">
        <v>13</v>
      </c>
    </row>
    <row r="14" spans="1:4" ht="32.4" customHeight="1">
      <c r="A14" s="3">
        <v>12</v>
      </c>
      <c r="B14" s="12" t="s">
        <v>46</v>
      </c>
      <c r="C14" s="10" t="s">
        <v>0</v>
      </c>
      <c r="D14" s="3">
        <v>12</v>
      </c>
    </row>
    <row r="15" spans="1:4" ht="32.4" customHeight="1">
      <c r="A15" s="3">
        <v>11</v>
      </c>
      <c r="B15" s="12" t="s">
        <v>45</v>
      </c>
      <c r="C15" s="10" t="s">
        <v>0</v>
      </c>
      <c r="D15" s="3">
        <v>11</v>
      </c>
    </row>
    <row r="16" spans="1:4" ht="21.15" customHeight="1">
      <c r="A16" s="3">
        <v>10</v>
      </c>
      <c r="B16" s="11" t="s">
        <v>44</v>
      </c>
      <c r="C16" s="10" t="s">
        <v>0</v>
      </c>
      <c r="D16" s="3">
        <v>10</v>
      </c>
    </row>
    <row r="17" spans="1:4" ht="21.15" customHeight="1">
      <c r="A17" s="3">
        <v>9</v>
      </c>
      <c r="B17" s="11" t="s">
        <v>43</v>
      </c>
      <c r="C17" s="10" t="s">
        <v>0</v>
      </c>
      <c r="D17" s="3">
        <v>9</v>
      </c>
    </row>
    <row r="18" spans="1:4" ht="21.15" customHeight="1">
      <c r="A18" s="3">
        <v>8</v>
      </c>
      <c r="B18" s="11" t="s">
        <v>42</v>
      </c>
      <c r="C18" s="10" t="s">
        <v>0</v>
      </c>
      <c r="D18" s="3">
        <v>8</v>
      </c>
    </row>
    <row r="19" spans="1:4" ht="21.15" customHeight="1">
      <c r="A19" s="3">
        <v>7</v>
      </c>
      <c r="B19" s="11" t="s">
        <v>41</v>
      </c>
      <c r="C19" s="10" t="s">
        <v>0</v>
      </c>
      <c r="D19" s="3">
        <v>7</v>
      </c>
    </row>
    <row r="20" spans="1:4" ht="21.15" customHeight="1">
      <c r="A20" s="3">
        <v>6</v>
      </c>
      <c r="B20" s="11" t="s">
        <v>40</v>
      </c>
      <c r="C20" s="10" t="s">
        <v>0</v>
      </c>
      <c r="D20" s="3">
        <v>6</v>
      </c>
    </row>
    <row r="21" spans="1:4" ht="21.15" customHeight="1">
      <c r="A21" s="3">
        <v>5</v>
      </c>
      <c r="B21" s="11" t="s">
        <v>39</v>
      </c>
      <c r="C21" s="10" t="s">
        <v>0</v>
      </c>
      <c r="D21" s="3">
        <v>5</v>
      </c>
    </row>
    <row r="22" spans="1:4" ht="21.15" customHeight="1">
      <c r="A22" s="3">
        <v>4</v>
      </c>
      <c r="B22" s="11" t="s">
        <v>38</v>
      </c>
      <c r="C22" s="10" t="s">
        <v>0</v>
      </c>
      <c r="D22" s="3">
        <v>4</v>
      </c>
    </row>
    <row r="23" spans="1:4" ht="21.15" customHeight="1">
      <c r="A23" s="3">
        <v>3</v>
      </c>
      <c r="B23" s="11" t="s">
        <v>37</v>
      </c>
      <c r="C23" s="10" t="s">
        <v>0</v>
      </c>
      <c r="D23" s="3">
        <v>3</v>
      </c>
    </row>
    <row r="24" spans="1:4" ht="21.15" hidden="1" customHeight="1"/>
  </sheetData>
  <mergeCells count="1">
    <mergeCell ref="B1:C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937CFB-3B8E-42E1-9D3E-28E4F4E982DE}">
  <dimension ref="A1:D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52.08984375" style="1" customWidth="1"/>
    <col min="3" max="3" width="52.6328125" style="1" customWidth="1"/>
    <col min="4" max="4" width="14.36328125" style="2" customWidth="1"/>
    <col min="5" max="16384" width="8" style="1" hidden="1"/>
  </cols>
  <sheetData>
    <row r="1" spans="1:4" s="8" customFormat="1" ht="56.25" customHeight="1">
      <c r="A1" s="3" t="s">
        <v>35</v>
      </c>
      <c r="B1" s="27" t="s">
        <v>36</v>
      </c>
      <c r="C1" s="28"/>
      <c r="D1" s="3" t="s">
        <v>35</v>
      </c>
    </row>
    <row r="2" spans="1:4" s="8" customFormat="1" ht="56.25" customHeight="1">
      <c r="A2" s="3" t="s">
        <v>32</v>
      </c>
      <c r="B2" s="9" t="s">
        <v>34</v>
      </c>
      <c r="C2" s="9" t="s">
        <v>33</v>
      </c>
      <c r="D2" s="3" t="s">
        <v>32</v>
      </c>
    </row>
    <row r="3" spans="1:4" ht="21.15" customHeight="1">
      <c r="A3" s="3" t="s">
        <v>30</v>
      </c>
      <c r="B3" s="4" t="s">
        <v>0</v>
      </c>
      <c r="C3" s="7" t="s">
        <v>31</v>
      </c>
      <c r="D3" s="3" t="s">
        <v>30</v>
      </c>
    </row>
    <row r="4" spans="1:4" ht="21.15" customHeight="1">
      <c r="A4" s="3" t="s">
        <v>28</v>
      </c>
      <c r="B4" s="4" t="s">
        <v>0</v>
      </c>
      <c r="C4" s="7" t="s">
        <v>29</v>
      </c>
      <c r="D4" s="3" t="s">
        <v>28</v>
      </c>
    </row>
    <row r="5" spans="1:4" ht="21.15" customHeight="1">
      <c r="A5" s="3" t="s">
        <v>26</v>
      </c>
      <c r="B5" s="4" t="s">
        <v>0</v>
      </c>
      <c r="C5" s="7" t="s">
        <v>27</v>
      </c>
      <c r="D5" s="3" t="s">
        <v>26</v>
      </c>
    </row>
    <row r="6" spans="1:4" ht="66.150000000000006" customHeight="1">
      <c r="A6" s="3">
        <v>21</v>
      </c>
      <c r="B6" s="6" t="s">
        <v>25</v>
      </c>
      <c r="C6" s="5" t="s">
        <v>24</v>
      </c>
      <c r="D6" s="3">
        <v>21</v>
      </c>
    </row>
    <row r="7" spans="1:4" ht="66.150000000000006" customHeight="1">
      <c r="A7" s="3">
        <v>20</v>
      </c>
      <c r="B7" s="6" t="s">
        <v>23</v>
      </c>
      <c r="C7" s="5" t="s">
        <v>22</v>
      </c>
      <c r="D7" s="3">
        <v>20</v>
      </c>
    </row>
    <row r="8" spans="1:4" ht="111.15" customHeight="1">
      <c r="A8" s="3">
        <v>19</v>
      </c>
      <c r="B8" s="6" t="s">
        <v>21</v>
      </c>
      <c r="C8" s="5" t="s">
        <v>20</v>
      </c>
      <c r="D8" s="3">
        <v>19</v>
      </c>
    </row>
    <row r="9" spans="1:4" ht="66.150000000000006" customHeight="1">
      <c r="A9" s="3">
        <v>18</v>
      </c>
      <c r="B9" s="6" t="s">
        <v>19</v>
      </c>
      <c r="C9" s="5" t="s">
        <v>18</v>
      </c>
      <c r="D9" s="3">
        <v>18</v>
      </c>
    </row>
    <row r="10" spans="1:4" ht="88.65" customHeight="1">
      <c r="A10" s="3">
        <v>17</v>
      </c>
      <c r="B10" s="6" t="s">
        <v>17</v>
      </c>
      <c r="C10" s="5" t="s">
        <v>16</v>
      </c>
      <c r="D10" s="3">
        <v>17</v>
      </c>
    </row>
    <row r="11" spans="1:4" ht="54.9" customHeight="1">
      <c r="A11" s="3">
        <v>16</v>
      </c>
      <c r="B11" s="6" t="s">
        <v>15</v>
      </c>
      <c r="C11" s="5" t="s">
        <v>14</v>
      </c>
      <c r="D11" s="3">
        <v>16</v>
      </c>
    </row>
    <row r="12" spans="1:4" ht="54.9" customHeight="1">
      <c r="A12" s="3">
        <v>15</v>
      </c>
      <c r="B12" s="6" t="s">
        <v>13</v>
      </c>
      <c r="C12" s="4" t="s">
        <v>0</v>
      </c>
      <c r="D12" s="3">
        <v>15</v>
      </c>
    </row>
    <row r="13" spans="1:4" ht="32.4" customHeight="1">
      <c r="A13" s="3">
        <v>14</v>
      </c>
      <c r="B13" s="6" t="s">
        <v>12</v>
      </c>
      <c r="C13" s="4" t="s">
        <v>0</v>
      </c>
      <c r="D13" s="3">
        <v>14</v>
      </c>
    </row>
    <row r="14" spans="1:4" ht="32.4" customHeight="1">
      <c r="A14" s="3">
        <v>13</v>
      </c>
      <c r="B14" s="6" t="s">
        <v>11</v>
      </c>
      <c r="C14" s="4" t="s">
        <v>0</v>
      </c>
      <c r="D14" s="3">
        <v>13</v>
      </c>
    </row>
    <row r="15" spans="1:4" ht="21.15" customHeight="1">
      <c r="A15" s="3">
        <v>12</v>
      </c>
      <c r="B15" s="5" t="s">
        <v>10</v>
      </c>
      <c r="C15" s="4" t="s">
        <v>0</v>
      </c>
      <c r="D15" s="3">
        <v>12</v>
      </c>
    </row>
    <row r="16" spans="1:4" ht="21.15" customHeight="1">
      <c r="A16" s="3">
        <v>11</v>
      </c>
      <c r="B16" s="5" t="s">
        <v>9</v>
      </c>
      <c r="C16" s="4" t="s">
        <v>0</v>
      </c>
      <c r="D16" s="3">
        <v>11</v>
      </c>
    </row>
    <row r="17" spans="1:4" ht="21.15" customHeight="1">
      <c r="A17" s="3">
        <v>10</v>
      </c>
      <c r="B17" s="5" t="s">
        <v>8</v>
      </c>
      <c r="C17" s="4" t="s">
        <v>0</v>
      </c>
      <c r="D17" s="3">
        <v>10</v>
      </c>
    </row>
    <row r="18" spans="1:4" ht="21.15" customHeight="1">
      <c r="A18" s="3">
        <v>9</v>
      </c>
      <c r="B18" s="5" t="s">
        <v>7</v>
      </c>
      <c r="C18" s="4" t="s">
        <v>0</v>
      </c>
      <c r="D18" s="3">
        <v>9</v>
      </c>
    </row>
    <row r="19" spans="1:4" ht="21.15" customHeight="1">
      <c r="A19" s="3">
        <v>8</v>
      </c>
      <c r="B19" s="5" t="s">
        <v>6</v>
      </c>
      <c r="C19" s="4" t="s">
        <v>0</v>
      </c>
      <c r="D19" s="3">
        <v>8</v>
      </c>
    </row>
    <row r="20" spans="1:4" ht="21.15" customHeight="1">
      <c r="A20" s="3">
        <v>7</v>
      </c>
      <c r="B20" s="5" t="s">
        <v>5</v>
      </c>
      <c r="C20" s="4" t="s">
        <v>0</v>
      </c>
      <c r="D20" s="3">
        <v>7</v>
      </c>
    </row>
    <row r="21" spans="1:4" ht="21.15" customHeight="1">
      <c r="A21" s="3">
        <v>6</v>
      </c>
      <c r="B21" s="5" t="s">
        <v>4</v>
      </c>
      <c r="C21" s="4" t="s">
        <v>0</v>
      </c>
      <c r="D21" s="3">
        <v>6</v>
      </c>
    </row>
    <row r="22" spans="1:4" ht="21.15" customHeight="1">
      <c r="A22" s="3">
        <v>5</v>
      </c>
      <c r="B22" s="5" t="s">
        <v>3</v>
      </c>
      <c r="C22" s="4" t="s">
        <v>0</v>
      </c>
      <c r="D22" s="3">
        <v>5</v>
      </c>
    </row>
    <row r="23" spans="1:4" ht="21.15" customHeight="1">
      <c r="A23" s="3">
        <v>4</v>
      </c>
      <c r="B23" s="5" t="s">
        <v>2</v>
      </c>
      <c r="C23" s="4" t="s">
        <v>0</v>
      </c>
      <c r="D23" s="3">
        <v>4</v>
      </c>
    </row>
    <row r="24" spans="1:4" ht="21.15" customHeight="1">
      <c r="A24" s="3">
        <v>3</v>
      </c>
      <c r="B24" s="5" t="s">
        <v>1</v>
      </c>
      <c r="C24" s="4" t="s">
        <v>0</v>
      </c>
      <c r="D24" s="3">
        <v>3</v>
      </c>
    </row>
  </sheetData>
  <mergeCells count="1">
    <mergeCell ref="B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1ACDFA-75F7-46B6-A593-72B878C9C6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EC9690C-DA65-4A40-809D-0CEC81801C30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customXml/itemProps3.xml><?xml version="1.0" encoding="utf-8"?>
<ds:datastoreItem xmlns:ds="http://schemas.openxmlformats.org/officeDocument/2006/customXml" ds:itemID="{45632A3B-FF7A-49CD-BBEF-9DA69329B76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Functions</vt:lpstr>
      <vt:lpstr>All</vt:lpstr>
      <vt:lpstr>AM</vt:lpstr>
      <vt:lpstr>CO</vt:lpstr>
      <vt:lpstr>CR</vt:lpstr>
      <vt:lpstr>IC</vt:lpstr>
      <vt:lpstr>NO</vt:lpstr>
      <vt:lpstr>S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07:47:13Z</dcterms:created>
  <dcterms:modified xsi:type="dcterms:W3CDTF">2026-02-05T07:4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